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codeName="ThisWorkbook" defaultThemeVersion="124226"/>
  <xr:revisionPtr revIDLastSave="0" documentId="13_ncr:1_{5F6DF75E-17AA-4F88-B5BC-7C3C742218BF}" xr6:coauthVersionLast="47" xr6:coauthVersionMax="47" xr10:uidLastSave="{00000000-0000-0000-0000-000000000000}"/>
  <bookViews>
    <workbookView xWindow="-120" yWindow="-120" windowWidth="29040" windowHeight="17520" tabRatio="1000" activeTab="1" xr2:uid="{00000000-000D-0000-FFFF-FFFF00000000}"/>
  </bookViews>
  <sheets>
    <sheet name="Wochenübersicht" sheetId="79" r:id="rId1"/>
    <sheet name="Gesamtübersicht" sheetId="85" r:id="rId2"/>
    <sheet name="Details 2026-05-04" sheetId="80" r:id="rId3"/>
    <sheet name="Details 2026-05-05" sheetId="86" r:id="rId4"/>
    <sheet name="Details 2026-05-06" sheetId="88" r:id="rId5"/>
    <sheet name="Details 2026-05-07" sheetId="89" r:id="rId6"/>
    <sheet name="Details 2026-05-08" sheetId="90" r:id="rId7"/>
  </sheets>
  <definedNames>
    <definedName name="_xlnm._FilterDatabase" localSheetId="1" hidden="1">Gesamtübersicht!$B$7:$K$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Details 2026-05-04'!$A$1:$F$9</definedName>
    <definedName name="_xlnm.Print_Area" localSheetId="3">'Details 2026-05-05'!$A$1:$F$9</definedName>
    <definedName name="_xlnm.Print_Area" localSheetId="4">'Details 2026-05-06'!$A$1:$F$9</definedName>
    <definedName name="_xlnm.Print_Area" localSheetId="5">'Details 2026-05-07'!$A$1:$F$9</definedName>
    <definedName name="_xlnm.Print_Area" localSheetId="6">'Details 2026-05-08'!$A$1:$F$9</definedName>
    <definedName name="_xlnm.Print_Area" localSheetId="1">Gesamtübersicht!$A$1:$I$17</definedName>
    <definedName name="_xlnm.Print_Area" localSheetId="0">Wochenübersicht!$A$1:$I$18</definedName>
    <definedName name="_xlnm.Print_Titles" localSheetId="2">'Details 2026-05-04'!$6:$7</definedName>
    <definedName name="_xlnm.Print_Titles" localSheetId="3">'Details 2026-05-05'!$6:$7</definedName>
    <definedName name="_xlnm.Print_Titles" localSheetId="4">'Details 2026-05-06'!$6:$7</definedName>
    <definedName name="_xlnm.Print_Titles" localSheetId="5">'Details 2026-05-07'!$6:$7</definedName>
    <definedName name="_xlnm.Print_Titles" localSheetId="6">'Details 2026-05-08'!$6:$7</definedName>
    <definedName name="_xlnm.Print_Titles" localSheetId="1">Gesamtübersicht!$6:$7</definedName>
    <definedName name="_xlnm.Print_Titles" localSheetId="0">Wochenübersicht!$6:$7</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7" i="85" l="1"/>
  <c r="H7" i="85" s="1"/>
  <c r="J7" i="85"/>
  <c r="I7" i="85"/>
  <c r="G7" i="85"/>
  <c r="E7" i="85"/>
  <c r="F7" i="85"/>
  <c r="D7" i="85"/>
  <c r="C7" i="85"/>
  <c r="B4" i="90"/>
  <c r="K7" i="79"/>
  <c r="H7" i="79" s="1"/>
  <c r="J7" i="79"/>
  <c r="I7" i="79"/>
  <c r="G7" i="79"/>
  <c r="F7" i="79"/>
  <c r="E7" i="79"/>
  <c r="D7" i="79"/>
  <c r="C7" i="79"/>
  <c r="K12" i="79"/>
  <c r="J12" i="79"/>
  <c r="I12" i="79"/>
  <c r="H12" i="79"/>
  <c r="G12" i="79"/>
  <c r="F12" i="79"/>
  <c r="E12" i="79"/>
  <c r="D12" i="79"/>
  <c r="C12" i="79"/>
  <c r="B12" i="79"/>
  <c r="D7" i="90"/>
  <c r="C7" i="90"/>
  <c r="D9" i="79"/>
  <c r="D8" i="79"/>
  <c r="J11" i="79" l="1"/>
  <c r="I11" i="79"/>
  <c r="G11" i="79"/>
  <c r="F11" i="79"/>
  <c r="E11" i="79"/>
  <c r="D11" i="79"/>
  <c r="C7" i="89"/>
  <c r="C11" i="79" s="1"/>
  <c r="D7" i="89"/>
  <c r="H11" i="79" s="1"/>
  <c r="J10" i="79"/>
  <c r="I10" i="79"/>
  <c r="G10" i="79"/>
  <c r="F10" i="79"/>
  <c r="E10" i="79"/>
  <c r="D10" i="79"/>
  <c r="B4" i="80"/>
  <c r="E9" i="79"/>
  <c r="D7" i="88"/>
  <c r="H10" i="79" s="1"/>
  <c r="C7" i="88"/>
  <c r="C10" i="79" s="1"/>
  <c r="K10" i="79" l="1"/>
  <c r="K11" i="79"/>
  <c r="J9" i="79"/>
  <c r="C7" i="86"/>
  <c r="C9" i="79" s="1"/>
  <c r="J8" i="79"/>
  <c r="B9" i="79"/>
  <c r="B4" i="86" l="1"/>
  <c r="B10" i="79"/>
  <c r="F9" i="79"/>
  <c r="G9" i="79"/>
  <c r="D7" i="86"/>
  <c r="H9" i="79" s="1"/>
  <c r="I9" i="79"/>
  <c r="B11" i="79" l="1"/>
  <c r="B4" i="88"/>
  <c r="K9" i="79"/>
  <c r="B4" i="89" l="1"/>
  <c r="I8" i="79"/>
  <c r="E8" i="79"/>
  <c r="F8" i="79"/>
  <c r="G8" i="79"/>
  <c r="D7" i="80" l="1"/>
  <c r="H8" i="79" s="1"/>
  <c r="C7" i="80"/>
  <c r="C8" i="79" s="1"/>
  <c r="K8" i="79" l="1"/>
</calcChain>
</file>

<file path=xl/sharedStrings.xml><?xml version="1.0" encoding="utf-8"?>
<sst xmlns="http://schemas.openxmlformats.org/spreadsheetml/2006/main" count="2297" uniqueCount="30">
  <si>
    <t>EUR</t>
  </si>
  <si>
    <t>Anzahl zurückgekaufter Aktien</t>
  </si>
  <si>
    <t>Währung</t>
  </si>
  <si>
    <t>Handelsplatz</t>
  </si>
  <si>
    <t xml:space="preserve">Kaufpreis </t>
  </si>
  <si>
    <t>Total</t>
  </si>
  <si>
    <t>ISIN AT0000A0E9W5</t>
  </si>
  <si>
    <t xml:space="preserve">ExecBuy </t>
  </si>
  <si>
    <t xml:space="preserve">AverageBuy </t>
  </si>
  <si>
    <t xml:space="preserve">ExecSell </t>
  </si>
  <si>
    <t xml:space="preserve">AverageSell </t>
  </si>
  <si>
    <t>64 255</t>
  </si>
  <si>
    <t>Kontron AG</t>
  </si>
  <si>
    <t>Gesamt</t>
  </si>
  <si>
    <t>XETA</t>
  </si>
  <si>
    <t>CEUX</t>
  </si>
  <si>
    <t>TQEX</t>
  </si>
  <si>
    <t>AQEU</t>
  </si>
  <si>
    <t>Weighted average price (VWAP in EUR)</t>
  </si>
  <si>
    <t>Aggregated volume of the repurchased shares (EUR)</t>
  </si>
  <si>
    <t xml:space="preserve">Total number of repurchased shares </t>
  </si>
  <si>
    <t>via CBOE Europe - DXE Order Books (CEUX) (MTF)</t>
  </si>
  <si>
    <t xml:space="preserve">via XETRA-Handel of the Frankfurter Stock Exchange (regulated market)  </t>
  </si>
  <si>
    <t>via Aquis Exchange 
(AQEU) (MTF)</t>
  </si>
  <si>
    <t>Highest price 
paid per share (EUR)</t>
  </si>
  <si>
    <t>via Turquoise Europe (TQEX) (MTF)</t>
  </si>
  <si>
    <t>Lowest price 
paid per share (EUR)</t>
  </si>
  <si>
    <t>XETR</t>
  </si>
  <si>
    <t>Datum / Zeit (BST)</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3" formatCode="_-* #,##0.00_-;\-* #,##0.00_-;_-* &quot;-&quot;??_-;_-@_-"/>
    <numFmt numFmtId="164" formatCode="_(&quot;$&quot;* #,##0.00_);_(&quot;$&quot;* \(#,##0.00\);_(&quot;$&quot;* &quot;-&quot;??_);_(@_)"/>
    <numFmt numFmtId="165" formatCode="_(* #,##0.00_);_(* \(#,##0.00\);_(* &quot;-&quot;??_);_(@_)"/>
    <numFmt numFmtId="166" formatCode="_-* #,##0.00\ _€_-;\-* #,##0.00\ _€_-;_-* &quot;-&quot;??\ _€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 numFmtId="175" formatCode="#,##0.0000"/>
  </numFmts>
  <fonts count="62">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
      <sz val="10"/>
      <color theme="0"/>
      <name val="Arial"/>
      <family val="2"/>
    </font>
    <font>
      <b/>
      <i/>
      <sz val="10"/>
      <color indexed="8"/>
      <name val="Arial"/>
      <family val="2"/>
    </font>
    <font>
      <b/>
      <i/>
      <sz val="10"/>
      <name val="Arial"/>
      <family val="2"/>
    </font>
    <font>
      <sz val="18"/>
      <color theme="3"/>
      <name val="Cambria"/>
      <family val="2"/>
      <scheme val="major"/>
    </font>
    <font>
      <sz val="11"/>
      <color indexed="8"/>
      <name val="Calibri"/>
      <family val="2"/>
    </font>
    <font>
      <sz val="10"/>
      <name val="Times New Roman"/>
      <family val="1"/>
    </font>
    <font>
      <sz val="10"/>
      <name val="Times New Roman"/>
      <family val="1"/>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66">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165"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5" fontId="17" fillId="0" borderId="0" applyFont="0" applyFill="0" applyBorder="0" applyAlignment="0" applyProtection="0"/>
    <xf numFmtId="165"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165" fontId="17" fillId="0" borderId="0" applyFont="0" applyFill="0" applyBorder="0" applyAlignment="0" applyProtection="0"/>
    <xf numFmtId="165" fontId="17" fillId="0" borderId="0" applyFont="0" applyFill="0" applyBorder="0" applyAlignment="0" applyProtection="0"/>
    <xf numFmtId="164" fontId="17" fillId="0" borderId="0" applyFont="0" applyFill="0" applyBorder="0" applyAlignment="0" applyProtection="0"/>
    <xf numFmtId="167"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5"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5" fontId="8" fillId="0" borderId="0" applyFont="0" applyFill="0" applyBorder="0" applyAlignment="0" applyProtection="0"/>
    <xf numFmtId="0" fontId="7" fillId="0" borderId="0"/>
    <xf numFmtId="165" fontId="22" fillId="0" borderId="0" applyFont="0" applyFill="0" applyBorder="0" applyAlignment="0" applyProtection="0"/>
    <xf numFmtId="165"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5" fontId="1" fillId="0" borderId="0" applyFont="0" applyFill="0" applyBorder="0" applyAlignment="0" applyProtection="0"/>
    <xf numFmtId="166" fontId="15" fillId="0" borderId="0" applyFont="0" applyFill="0" applyBorder="0" applyAlignment="0" applyProtection="0"/>
    <xf numFmtId="0" fontId="48" fillId="0" borderId="0"/>
    <xf numFmtId="165" fontId="48" fillId="0" borderId="0" applyFont="0" applyFill="0" applyBorder="0" applyAlignment="0" applyProtection="0"/>
    <xf numFmtId="164"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70"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64" fontId="17" fillId="0" borderId="0" applyFont="0" applyFill="0" applyBorder="0" applyAlignment="0" applyProtection="0"/>
    <xf numFmtId="171"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6" fontId="15" fillId="0" borderId="0" applyFont="0" applyFill="0" applyBorder="0" applyAlignment="0" applyProtection="0"/>
    <xf numFmtId="0" fontId="58" fillId="0" borderId="0" applyNumberFormat="0" applyFill="0" applyBorder="0" applyAlignment="0" applyProtection="0"/>
    <xf numFmtId="0" fontId="15" fillId="8" borderId="8" applyNumberFormat="0" applyFont="0" applyAlignment="0" applyProtection="0"/>
    <xf numFmtId="0" fontId="17" fillId="0" borderId="0"/>
    <xf numFmtId="165" fontId="15" fillId="0" borderId="0" applyFont="0" applyFill="0" applyBorder="0" applyAlignment="0" applyProtection="0"/>
    <xf numFmtId="0" fontId="15" fillId="0" borderId="0"/>
    <xf numFmtId="9" fontId="59" fillId="0" borderId="0" applyFont="0" applyFill="0" applyBorder="0" applyAlignment="0" applyProtection="0"/>
    <xf numFmtId="165" fontId="48" fillId="0" borderId="0" applyFont="0" applyFill="0" applyBorder="0" applyAlignment="0" applyProtection="0"/>
    <xf numFmtId="164" fontId="59" fillId="0" borderId="0" applyFont="0" applyFill="0" applyBorder="0" applyAlignment="0" applyProtection="0"/>
    <xf numFmtId="0" fontId="15" fillId="0" borderId="0"/>
    <xf numFmtId="43" fontId="48" fillId="0" borderId="0" applyFont="0" applyFill="0" applyBorder="0" applyAlignment="0" applyProtection="0"/>
    <xf numFmtId="0" fontId="48" fillId="0" borderId="0"/>
    <xf numFmtId="0" fontId="51" fillId="0" borderId="0"/>
    <xf numFmtId="170" fontId="48" fillId="0" borderId="0" applyFont="0" applyFill="0" applyBorder="0" applyAlignment="0" applyProtection="0"/>
    <xf numFmtId="9" fontId="49" fillId="0" borderId="0" applyFont="0" applyFill="0" applyBorder="0" applyAlignment="0" applyProtection="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61" fillId="0" borderId="0"/>
  </cellStyleXfs>
  <cellXfs count="48">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45" fillId="35" borderId="0" xfId="103" applyFont="1" applyFill="1"/>
    <xf numFmtId="0" fontId="17" fillId="0" borderId="0" xfId="103" applyFont="1" applyAlignment="1">
      <alignment wrapText="1"/>
    </xf>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ill="1" applyAlignment="1">
      <alignment horizontal="center"/>
    </xf>
    <xf numFmtId="168" fontId="22" fillId="35" borderId="0" xfId="1" applyNumberFormat="1" applyFont="1" applyFill="1" applyAlignment="1">
      <alignment horizontal="center"/>
    </xf>
    <xf numFmtId="169" fontId="17" fillId="35" borderId="0" xfId="1" applyNumberFormat="1" applyFill="1" applyAlignment="1">
      <alignment horizontal="center"/>
    </xf>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22" fontId="17" fillId="35" borderId="0" xfId="1" applyNumberFormat="1" applyFill="1"/>
    <xf numFmtId="0" fontId="53" fillId="0" borderId="0" xfId="101" applyFont="1" applyAlignment="1">
      <alignment wrapText="1"/>
    </xf>
    <xf numFmtId="0" fontId="20" fillId="0" borderId="0" xfId="1" applyFont="1"/>
    <xf numFmtId="173" fontId="26" fillId="38" borderId="14" xfId="5" applyNumberFormat="1" applyFont="1" applyFill="1" applyBorder="1" applyAlignment="1">
      <alignment horizontal="center"/>
    </xf>
    <xf numFmtId="2" fontId="17" fillId="0" borderId="0" xfId="1" applyNumberFormat="1"/>
    <xf numFmtId="174"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4" fontId="26" fillId="38" borderId="14" xfId="5" applyNumberFormat="1" applyFont="1" applyFill="1" applyBorder="1" applyAlignment="1">
      <alignment horizontal="center"/>
    </xf>
    <xf numFmtId="0" fontId="55" fillId="35" borderId="0" xfId="1" applyFont="1" applyFill="1"/>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5" fontId="17" fillId="35" borderId="15" xfId="1" applyNumberFormat="1" applyFill="1" applyBorder="1" applyAlignment="1">
      <alignment horizontal="center"/>
    </xf>
    <xf numFmtId="0" fontId="56" fillId="34" borderId="16" xfId="0" applyFont="1" applyFill="1" applyBorder="1" applyAlignment="1">
      <alignment horizontal="center" vertical="center" wrapText="1"/>
    </xf>
    <xf numFmtId="4" fontId="57" fillId="35" borderId="16" xfId="101" applyNumberFormat="1" applyFont="1" applyFill="1" applyBorder="1" applyAlignment="1">
      <alignment horizontal="center" vertical="center" wrapText="1"/>
    </xf>
    <xf numFmtId="4" fontId="26" fillId="38" borderId="14" xfId="1" applyNumberFormat="1" applyFont="1" applyFill="1" applyBorder="1" applyAlignment="1">
      <alignment horizontal="center"/>
    </xf>
    <xf numFmtId="175" fontId="26" fillId="38" borderId="14" xfId="1" applyNumberFormat="1" applyFont="1" applyFill="1" applyBorder="1" applyAlignment="1">
      <alignment horizontal="center"/>
    </xf>
    <xf numFmtId="172" fontId="26" fillId="38" borderId="14" xfId="5" applyNumberFormat="1" applyFont="1" applyFill="1" applyBorder="1" applyAlignment="1">
      <alignment horizontal="center"/>
    </xf>
    <xf numFmtId="172" fontId="17" fillId="35" borderId="15" xfId="5" applyNumberFormat="1" applyFont="1" applyFill="1" applyBorder="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 fontId="1" fillId="34" borderId="0" xfId="345" applyNumberFormat="1" applyFont="1" applyFill="1" applyAlignment="1">
      <alignment horizontal="center"/>
    </xf>
    <xf numFmtId="175" fontId="17" fillId="35" borderId="15" xfId="5" applyNumberFormat="1" applyFont="1" applyFill="1" applyBorder="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cellXfs>
  <cellStyles count="366">
    <cellStyle name="% 2" xfId="339" xr:uid="{5ABA0963-38FE-4CB9-AA2C-DF0D737E76B9}"/>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2 2" xfId="346" xr:uid="{CD7D0679-EF48-4755-88C1-24682CFCFF8E}"/>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29" xfId="340" xr:uid="{592C5D7A-1E8C-4FEC-BE65-0DE5824EA8B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3 2" xfId="343" xr:uid="{DC5ED610-4A8D-4B6D-B88B-FE923A5117FD}"/>
    <cellStyle name="Comma 4" xfId="59" xr:uid="{00000000-0005-0000-0000-000058000000}"/>
    <cellStyle name="Comma 4 2" xfId="336" xr:uid="{00000000-0005-0000-0000-000059000000}"/>
    <cellStyle name="Comma 4 3" xfId="349" xr:uid="{9E61A58C-BBF4-45BC-9A89-55CD57CA31D7}"/>
    <cellStyle name="Comma 5" xfId="29" xr:uid="{00000000-0005-0000-0000-00005A000000}"/>
    <cellStyle name="Comma 5 2" xfId="84" xr:uid="{00000000-0005-0000-0000-00005B000000}"/>
    <cellStyle name="Comma 5 2 2" xfId="91" xr:uid="{00000000-0005-0000-0000-00005C000000}"/>
    <cellStyle name="Comma 5 2 2 2" xfId="359" xr:uid="{13A2109F-5B69-4784-93E8-9A5EC97EA332}"/>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Currency 3 2" xfId="344" xr:uid="{07AD170E-BB8D-427A-B5F2-60BDF97ABC3F}"/>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 4" xfId="347" xr:uid="{2358AAAA-DA00-43D5-8C52-5F9DBB95B764}"/>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3 3" xfId="341" xr:uid="{30D90755-FA50-493E-B894-8A9DC490D9DC}"/>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2 2" xfId="355" xr:uid="{7815C60B-87BF-4EFA-A658-3EF5DDDA705F}"/>
    <cellStyle name="Normal 21 3" xfId="88" xr:uid="{00000000-0005-0000-0000-0000C0000000}"/>
    <cellStyle name="Normal 21 3 2" xfId="356" xr:uid="{E26A1943-BCA3-4B94-9188-1F9ACCDEA3E7}"/>
    <cellStyle name="Normal 21 4" xfId="89" xr:uid="{00000000-0005-0000-0000-0000C1000000}"/>
    <cellStyle name="Normal 21 4 2" xfId="357" xr:uid="{83E91D6F-F962-415E-A069-91E74A73D905}"/>
    <cellStyle name="Normal 21 5" xfId="90" xr:uid="{00000000-0005-0000-0000-0000C2000000}"/>
    <cellStyle name="Normal 21 5 2" xfId="358" xr:uid="{8EECCDA3-F272-4E10-851F-C1556C7A97CB}"/>
    <cellStyle name="Normal 21 6" xfId="97" xr:uid="{00000000-0005-0000-0000-0000C3000000}"/>
    <cellStyle name="Normal 21 6 2" xfId="98" xr:uid="{00000000-0005-0000-0000-0000C4000000}"/>
    <cellStyle name="Normal 21 6 2 2" xfId="362" xr:uid="{7733D4D9-447F-44A6-8CE4-B1AC740421F7}"/>
    <cellStyle name="Normal 21 6 3" xfId="99" xr:uid="{00000000-0005-0000-0000-0000C5000000}"/>
    <cellStyle name="Normal 21 6 3 2" xfId="363" xr:uid="{B961B565-CC89-4F67-91C5-7287CBBB7BFF}"/>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22 2" xfId="361" xr:uid="{B02CEA25-BD46-4BC1-BB31-15C225F105DD}"/>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 4" xfId="345" xr:uid="{6D35A4D6-F8CE-4701-B65C-6CB6AA94408B}"/>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29" xfId="352" xr:uid="{42C3641C-377A-4507-927F-50C8E5E50A41}"/>
    <cellStyle name="Normal 3 3" xfId="85" xr:uid="{00000000-0005-0000-0000-0000F1000000}"/>
    <cellStyle name="Normal 3 3 2" xfId="257" xr:uid="{00000000-0005-0000-0000-0000F2000000}"/>
    <cellStyle name="Normal 3 3 3" xfId="256" xr:uid="{00000000-0005-0000-0000-0000F3000000}"/>
    <cellStyle name="Normal 3 3 4" xfId="353" xr:uid="{79985869-D2F2-43AD-A626-FEDFF104ADBD}"/>
    <cellStyle name="Normal 3 4" xfId="86" xr:uid="{00000000-0005-0000-0000-0000F4000000}"/>
    <cellStyle name="Normal 3 4 2" xfId="92" xr:uid="{00000000-0005-0000-0000-0000F5000000}"/>
    <cellStyle name="Normal 3 4 2 2" xfId="100" xr:uid="{00000000-0005-0000-0000-0000F6000000}"/>
    <cellStyle name="Normal 3 4 2 2 2" xfId="364" xr:uid="{38C98615-AF95-4DCB-84F5-7423912D4E95}"/>
    <cellStyle name="Normal 3 4 2 3" xfId="259" xr:uid="{00000000-0005-0000-0000-0000F7000000}"/>
    <cellStyle name="Normal 3 4 2 4" xfId="360" xr:uid="{6268BAF9-93CD-4522-97EB-C062CC06FD06}"/>
    <cellStyle name="Normal 3 4 3" xfId="258" xr:uid="{00000000-0005-0000-0000-0000F8000000}"/>
    <cellStyle name="Normal 3 4 4" xfId="354" xr:uid="{0D6D2181-12F1-4F8B-9AA1-11AE730354AB}"/>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 3" xfId="348" xr:uid="{01B7F631-2DDC-498D-912D-CFEAF730989E}"/>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7 4" xfId="351" xr:uid="{40EFE6E6-1B4C-43A0-B919-16FECA301CB3}"/>
    <cellStyle name="Normal 7 5" xfId="365" xr:uid="{9D885176-FBCB-4A4D-A786-BF27B514B097}"/>
    <cellStyle name="Normal 8" xfId="26" xr:uid="{00000000-0005-0000-0000-000040010000}"/>
    <cellStyle name="Normal 9" xfId="27" xr:uid="{00000000-0005-0000-0000-000041010000}"/>
    <cellStyle name="Normal 9 2" xfId="327" xr:uid="{00000000-0005-0000-0000-000042010000}"/>
    <cellStyle name="Note" xfId="338" builtinId="10" customBuiltin="1"/>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4 2" xfId="350" xr:uid="{2DAB055C-E8C8-476A-AC0D-E6A03CE97D16}"/>
    <cellStyle name="Percent 5" xfId="333" xr:uid="{00000000-0005-0000-0000-00004C010000}"/>
    <cellStyle name="Percent 5 2" xfId="342" xr:uid="{C88890E3-3A83-421C-98A7-DFDC6225FE20}"/>
    <cellStyle name="Percent 6" xfId="334" xr:uid="{00000000-0005-0000-0000-00004D010000}"/>
    <cellStyle name="Title" xfId="337" builtinId="15" customBuiltin="1"/>
    <cellStyle name="Title 2" xfId="78" xr:uid="{00000000-0005-0000-0000-00004E010000}"/>
    <cellStyle name="Total 2" xfId="79" xr:uid="{00000000-0005-0000-0000-00004F010000}"/>
    <cellStyle name="Warning Text 2" xfId="80" xr:uid="{00000000-0005-0000-0000-000050010000}"/>
  </cellStyles>
  <dxfs count="5">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1" defaultTableStyle="TableStyleMedium2" defaultPivotStyle="PivotStyleMedium9">
    <tableStyle name="Invisible" pivot="0" table="0" count="0" xr9:uid="{10D64046-CA64-4DAA-A7B6-14D71AFD483E}"/>
  </tableStyles>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V386"/>
  <sheetViews>
    <sheetView showGridLines="0" zoomScaleNormal="100" workbookViewId="0"/>
  </sheetViews>
  <sheetFormatPr defaultColWidth="9.140625" defaultRowHeight="12.75"/>
  <cols>
    <col min="1" max="1" width="4" style="2" bestFit="1" customWidth="1"/>
    <col min="2" max="2" width="20.7109375" style="1" customWidth="1"/>
    <col min="3" max="3" width="19.42578125" style="1" customWidth="1"/>
    <col min="4" max="4" width="37.42578125" style="1" customWidth="1"/>
    <col min="5" max="5" width="25.7109375" style="2" customWidth="1"/>
    <col min="6" max="6" width="22.7109375" style="2" customWidth="1"/>
    <col min="7" max="7" width="22" style="2" customWidth="1"/>
    <col min="8" max="8" width="24.7109375" style="2" customWidth="1"/>
    <col min="9" max="9" width="22.140625" style="2"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B1" s="11"/>
      <c r="C1" s="12"/>
      <c r="D1" s="31" t="s">
        <v>27</v>
      </c>
      <c r="E1" s="31" t="s">
        <v>15</v>
      </c>
      <c r="F1" s="31" t="s">
        <v>16</v>
      </c>
      <c r="G1" s="31" t="s">
        <v>17</v>
      </c>
    </row>
    <row r="2" spans="1:126" s="2" customFormat="1" ht="20.25" customHeight="1">
      <c r="B2" s="9" t="s">
        <v>12</v>
      </c>
      <c r="C2" s="12"/>
    </row>
    <row r="3" spans="1:126" s="2" customFormat="1" ht="15.75" customHeight="1">
      <c r="B3" s="10" t="s">
        <v>6</v>
      </c>
      <c r="C3" s="12"/>
    </row>
    <row r="4" spans="1:126" s="4" customFormat="1" ht="12.75" customHeight="1">
      <c r="A4" s="3"/>
      <c r="B4" s="46"/>
      <c r="C4" s="46"/>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2"/>
      <c r="B6" s="20"/>
      <c r="C6" s="19" t="s">
        <v>20</v>
      </c>
      <c r="D6" s="35" t="s">
        <v>22</v>
      </c>
      <c r="E6" s="35" t="s">
        <v>21</v>
      </c>
      <c r="F6" s="36" t="s">
        <v>25</v>
      </c>
      <c r="G6" s="36" t="s">
        <v>23</v>
      </c>
      <c r="H6" s="20" t="s">
        <v>18</v>
      </c>
      <c r="I6" s="20" t="s">
        <v>24</v>
      </c>
      <c r="J6" s="20" t="s">
        <v>26</v>
      </c>
      <c r="K6" s="20" t="s">
        <v>19</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12)</f>
        <v>100000</v>
      </c>
      <c r="D7" s="7">
        <f>+SUM(D8:D12)</f>
        <v>100000</v>
      </c>
      <c r="E7" s="7">
        <f>+SUM(E8:E12)</f>
        <v>0</v>
      </c>
      <c r="F7" s="7">
        <f>+SUM(F8:F12)</f>
        <v>0</v>
      </c>
      <c r="G7" s="7">
        <f>+SUM(G8:G12)</f>
        <v>0</v>
      </c>
      <c r="H7" s="39">
        <f>K7/C7</f>
        <v>22.758839999999999</v>
      </c>
      <c r="I7" s="38">
        <f>+MAX(I8:I12)</f>
        <v>23.48</v>
      </c>
      <c r="J7" s="38">
        <f>+MIN(J8:J12)</f>
        <v>21.64</v>
      </c>
      <c r="K7" s="37">
        <f>SUM(K8:K12)</f>
        <v>2275884</v>
      </c>
    </row>
    <row r="8" spans="1:126" s="5" customFormat="1">
      <c r="A8" s="2"/>
      <c r="B8" s="13">
        <v>46146</v>
      </c>
      <c r="C8" s="14">
        <f>+'Details 2026-05-04'!C7</f>
        <v>20000</v>
      </c>
      <c r="D8" s="32">
        <f>+SUMIF('Details 2026-05-04'!$F$8:$F$4156,Wochenübersicht!D$1,'Details 2026-05-04'!$C$8:$C$4156)</f>
        <v>20000</v>
      </c>
      <c r="E8" s="32">
        <f>+SUMIF('Details 2026-05-04'!$F$8:$F$4156,Wochenübersicht!E$1,'Details 2026-05-04'!$C$8:$C$4156)</f>
        <v>0</v>
      </c>
      <c r="F8" s="32">
        <f>+SUMIF('Details 2026-05-04'!$F$8:$F$4156,Wochenübersicht!F$1,'Details 2026-05-04'!$C$8:$C$4156)</f>
        <v>0</v>
      </c>
      <c r="G8" s="32">
        <f>+SUMIF('Details 2026-05-04'!$F$8:$F$4156,Wochenübersicht!G$1,'Details 2026-05-04'!$C$8:$C$4156)</f>
        <v>0</v>
      </c>
      <c r="H8" s="45">
        <f>ROUND('Details 2026-05-04'!$D$7,4)</f>
        <v>22.502600000000001</v>
      </c>
      <c r="I8" s="34">
        <f>+MAX('Details 2026-05-04'!$D$8:$D$4156)</f>
        <v>22.92</v>
      </c>
      <c r="J8" s="34">
        <f>+MIN('Details 2026-05-04'!$D$8:$D$4156)</f>
        <v>21.64</v>
      </c>
      <c r="K8" s="33">
        <f>+C8*H8</f>
        <v>450052</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2"/>
      <c r="B9" s="13">
        <f>+B8+1</f>
        <v>46147</v>
      </c>
      <c r="C9" s="14">
        <f>+'Details 2026-05-05'!C7</f>
        <v>20000</v>
      </c>
      <c r="D9" s="32">
        <f>+SUMIF('Details 2026-05-05'!$F$8:$F$5000,Wochenübersicht!D$1,'Details 2026-05-05'!$C$8:$C$5000)</f>
        <v>20000</v>
      </c>
      <c r="E9" s="32">
        <f>+SUMIF('Details 2026-05-05'!$F$8:$F$5000,Wochenübersicht!E$1,'Details 2026-05-05'!$C$8:$C$5000)</f>
        <v>0</v>
      </c>
      <c r="F9" s="32">
        <f>+SUMIF('Details 2026-05-05'!$F$8:$F$5000,Wochenübersicht!F$1,'Details 2026-05-05'!$C$8:$C$5000)</f>
        <v>0</v>
      </c>
      <c r="G9" s="32">
        <f>+SUMIF('Details 2026-05-05'!$F$8:$F$5000,Wochenübersicht!G$1,'Details 2026-05-05'!$C$8:$C$5000)</f>
        <v>0</v>
      </c>
      <c r="H9" s="45">
        <f>ROUND('Details 2026-05-05'!$D$7,4)</f>
        <v>22.606999999999999</v>
      </c>
      <c r="I9" s="34">
        <f>+MAX('Details 2026-05-05'!$D$8:$D$5000)</f>
        <v>22.84</v>
      </c>
      <c r="J9" s="34">
        <f>+MIN('Details 2026-05-05'!$D$8:$D$5000)</f>
        <v>22.32</v>
      </c>
      <c r="K9" s="33">
        <f t="shared" ref="K9" si="0">+C9*H9</f>
        <v>452140</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3">
        <f t="shared" ref="B10" si="1">+B9+1</f>
        <v>46148</v>
      </c>
      <c r="C10" s="14">
        <f>+'Details 2026-05-06'!C7</f>
        <v>20000</v>
      </c>
      <c r="D10" s="32">
        <f>+SUMIF('Details 2026-05-06'!$F$8:$F$5000,Wochenübersicht!D$1,'Details 2026-05-06'!$C$8:$C$5000)</f>
        <v>20000</v>
      </c>
      <c r="E10" s="32">
        <f>+SUMIF('Details 2026-05-06'!$F$8:$F$5000,Wochenübersicht!E$1,'Details 2026-05-06'!$C$8:$C$5000)</f>
        <v>0</v>
      </c>
      <c r="F10" s="32">
        <f>+SUMIF('Details 2026-05-06'!$F$8:$F$5000,Wochenübersicht!F$1,'Details 2026-05-06'!$C$8:$C$5000)</f>
        <v>0</v>
      </c>
      <c r="G10" s="32">
        <f>+SUMIF('Details 2026-05-06'!$F$8:$F$5000,Wochenübersicht!G$1,'Details 2026-05-06'!$C$8:$C$5000)</f>
        <v>0</v>
      </c>
      <c r="H10" s="45">
        <f>ROUND('Details 2026-05-06'!$D$7,4)</f>
        <v>23.064299999999999</v>
      </c>
      <c r="I10" s="34">
        <f>+MAX('Details 2026-05-06'!$D$8:$D$5000)</f>
        <v>23.42</v>
      </c>
      <c r="J10" s="34">
        <f>+MIN('Details 2026-05-06'!$D$8:$D$5000)</f>
        <v>22.72</v>
      </c>
      <c r="K10" s="33">
        <f t="shared" ref="K10" si="2">+C10*H10</f>
        <v>461286</v>
      </c>
      <c r="DO10" s="1"/>
      <c r="DP10" s="1"/>
      <c r="DQ10" s="1"/>
      <c r="DR10" s="1"/>
      <c r="DS10" s="1"/>
      <c r="DT10" s="1"/>
      <c r="DU10" s="1"/>
      <c r="DV10" s="1"/>
    </row>
    <row r="11" spans="1:126">
      <c r="B11" s="13">
        <f>+B10+1</f>
        <v>46149</v>
      </c>
      <c r="C11" s="14">
        <f>+'Details 2026-05-07'!C7</f>
        <v>20000</v>
      </c>
      <c r="D11" s="32">
        <f>+SUMIF('Details 2026-05-07'!$F$8:$F$5000,Wochenübersicht!D$1,'Details 2026-05-07'!$C$8:$C$5000)</f>
        <v>20000</v>
      </c>
      <c r="E11" s="32">
        <f>+SUMIF('Details 2026-05-07'!$F$8:$F$5000,Wochenübersicht!E$1,'Details 2026-05-07'!$C$8:$C$5000)</f>
        <v>0</v>
      </c>
      <c r="F11" s="32">
        <f>+SUMIF('Details 2026-05-07'!$F$8:$F$5000,Wochenübersicht!F$1,'Details 2026-05-07'!$C$8:$C$5000)</f>
        <v>0</v>
      </c>
      <c r="G11" s="32">
        <f>+SUMIF('Details 2026-05-07'!$F$8:$F$5000,Wochenübersicht!G$1,'Details 2026-05-07'!$C$8:$C$5000)</f>
        <v>0</v>
      </c>
      <c r="H11" s="45">
        <f>ROUND('Details 2026-05-07'!$D$7,4)</f>
        <v>22.8109</v>
      </c>
      <c r="I11" s="34">
        <f>+MAX('Details 2026-05-07'!$D$8:$D$5000)</f>
        <v>23.48</v>
      </c>
      <c r="J11" s="34">
        <f>+MIN('Details 2026-05-07'!$D$8:$D$5000)</f>
        <v>21.98</v>
      </c>
      <c r="K11" s="33">
        <f>+C11*H11</f>
        <v>456218</v>
      </c>
      <c r="DO11" s="1"/>
      <c r="DP11" s="1"/>
      <c r="DQ11" s="1"/>
      <c r="DR11" s="1"/>
      <c r="DS11" s="1"/>
      <c r="DT11" s="1"/>
      <c r="DU11" s="1"/>
      <c r="DV11" s="1"/>
    </row>
    <row r="12" spans="1:126">
      <c r="B12" s="13">
        <f>+B11+1</f>
        <v>46150</v>
      </c>
      <c r="C12" s="14">
        <f>+'Details 2026-05-08'!C7</f>
        <v>20000</v>
      </c>
      <c r="D12" s="32">
        <f>+SUMIF('Details 2026-05-08'!$F$8:$F$5000,Wochenübersicht!D$1,'Details 2026-05-08'!$C$8:$C$5000)</f>
        <v>20000</v>
      </c>
      <c r="E12" s="32">
        <f>+SUMIF('Details 2026-05-08'!$F$8:$F$5000,Wochenübersicht!E$1,'Details 2026-05-08'!$C$8:$C$5000)</f>
        <v>0</v>
      </c>
      <c r="F12" s="32">
        <f>+SUMIF('Details 2026-05-08'!$F$8:$F$5000,Wochenübersicht!F$1,'Details 2026-05-08'!$C$8:$C$5000)</f>
        <v>0</v>
      </c>
      <c r="G12" s="32">
        <f>+SUMIF('Details 2026-05-08'!$F$8:$F$5000,Wochenübersicht!G$1,'Details 2026-05-08'!$C$8:$C$5000)</f>
        <v>0</v>
      </c>
      <c r="H12" s="45">
        <f>ROUND('Details 2026-05-08'!$D$7,4)</f>
        <v>22.8094</v>
      </c>
      <c r="I12" s="34">
        <f>+MAX('Details 2026-05-08'!$D$8:$D$5000)</f>
        <v>23.1</v>
      </c>
      <c r="J12" s="34">
        <f>+MIN('Details 2026-05-08'!$D$8:$D$5000)</f>
        <v>22.5</v>
      </c>
      <c r="K12" s="33">
        <f>+C12*H12</f>
        <v>456188</v>
      </c>
      <c r="DO12" s="1"/>
      <c r="DP12" s="1"/>
      <c r="DQ12" s="1"/>
      <c r="DR12" s="1"/>
      <c r="DS12" s="1"/>
      <c r="DT12" s="1"/>
      <c r="DU12" s="1"/>
      <c r="DV12" s="1"/>
    </row>
    <row r="13" spans="1:126">
      <c r="B13" s="16"/>
      <c r="C13" s="17"/>
      <c r="D13" s="18"/>
      <c r="E13" s="15"/>
      <c r="F13" s="15"/>
      <c r="G13" s="15"/>
      <c r="H13" s="15"/>
      <c r="DO13" s="1"/>
      <c r="DP13" s="1"/>
      <c r="DQ13" s="1"/>
      <c r="DR13" s="1"/>
      <c r="DS13" s="1"/>
      <c r="DT13" s="1"/>
      <c r="DU13" s="1"/>
      <c r="DV13" s="1"/>
    </row>
    <row r="14" spans="1:126">
      <c r="B14" s="16"/>
      <c r="C14" s="17"/>
      <c r="D14" s="18"/>
      <c r="E14" s="15"/>
      <c r="F14" s="15"/>
      <c r="G14" s="15"/>
      <c r="H14" s="15"/>
      <c r="O14" s="21"/>
      <c r="DO14" s="1"/>
      <c r="DP14" s="1"/>
      <c r="DQ14" s="1"/>
      <c r="DR14" s="1"/>
      <c r="DS14" s="1"/>
      <c r="DT14" s="1"/>
      <c r="DU14" s="1"/>
      <c r="DV14" s="1"/>
    </row>
    <row r="15" spans="1:126">
      <c r="B15" s="16"/>
      <c r="C15" s="17"/>
      <c r="D15" s="18"/>
      <c r="E15" s="15"/>
      <c r="F15" s="15"/>
      <c r="G15" s="15"/>
      <c r="H15" s="15"/>
      <c r="O15" s="21"/>
      <c r="DO15" s="1"/>
      <c r="DP15" s="1"/>
      <c r="DQ15" s="1"/>
      <c r="DR15" s="1"/>
      <c r="DS15" s="1"/>
      <c r="DT15" s="1"/>
      <c r="DU15" s="1"/>
      <c r="DV15" s="1"/>
    </row>
    <row r="16" spans="1:126">
      <c r="B16" s="16"/>
      <c r="C16" s="17"/>
      <c r="D16" s="18"/>
      <c r="E16" s="15"/>
      <c r="F16" s="15"/>
      <c r="G16" s="15"/>
      <c r="H16" s="15"/>
      <c r="O16" s="21"/>
      <c r="DO16" s="1"/>
      <c r="DP16" s="1"/>
      <c r="DQ16" s="1"/>
      <c r="DR16" s="1"/>
      <c r="DS16" s="1"/>
      <c r="DT16" s="1"/>
      <c r="DU16" s="1"/>
      <c r="DV16" s="1"/>
    </row>
    <row r="17" spans="2:126">
      <c r="B17" s="16"/>
      <c r="C17" s="17"/>
      <c r="D17" s="18"/>
      <c r="E17" s="15"/>
      <c r="F17" s="15"/>
      <c r="G17" s="15"/>
      <c r="H17" s="15"/>
      <c r="O17" s="21"/>
      <c r="DO17" s="1"/>
      <c r="DP17" s="1"/>
      <c r="DQ17" s="1"/>
      <c r="DR17" s="1"/>
      <c r="DS17" s="1"/>
      <c r="DT17" s="1"/>
      <c r="DU17" s="1"/>
      <c r="DV17" s="1"/>
    </row>
    <row r="18" spans="2:126">
      <c r="B18" s="16"/>
      <c r="C18" s="17"/>
      <c r="D18" s="18"/>
      <c r="E18" s="15"/>
      <c r="F18" s="15"/>
      <c r="G18" s="15"/>
      <c r="H18" s="15"/>
      <c r="O18" s="21"/>
      <c r="DO18" s="1"/>
      <c r="DP18" s="1"/>
      <c r="DQ18" s="1"/>
      <c r="DR18" s="1"/>
      <c r="DS18" s="1"/>
      <c r="DT18" s="1"/>
      <c r="DU18" s="1"/>
      <c r="DV18" s="1"/>
    </row>
    <row r="19" spans="2:126">
      <c r="B19" s="16"/>
      <c r="C19" s="17"/>
      <c r="D19" s="18"/>
      <c r="E19" s="15"/>
      <c r="F19" s="15"/>
      <c r="G19" s="15"/>
      <c r="H19" s="15"/>
      <c r="O19" s="21"/>
      <c r="DO19" s="1"/>
      <c r="DP19" s="1"/>
      <c r="DQ19" s="1"/>
      <c r="DR19" s="1"/>
      <c r="DS19" s="1"/>
      <c r="DT19" s="1"/>
      <c r="DU19" s="1"/>
      <c r="DV19" s="1"/>
    </row>
    <row r="20" spans="2:126">
      <c r="B20" s="16"/>
      <c r="C20" s="17"/>
      <c r="D20" s="18"/>
      <c r="E20" s="15"/>
      <c r="F20" s="15"/>
      <c r="G20" s="15"/>
      <c r="H20" s="15"/>
      <c r="O20" s="21"/>
      <c r="DO20" s="1"/>
      <c r="DP20" s="1"/>
      <c r="DQ20" s="1"/>
      <c r="DR20" s="1"/>
      <c r="DS20" s="1"/>
      <c r="DT20" s="1"/>
      <c r="DU20" s="1"/>
      <c r="DV20" s="1"/>
    </row>
    <row r="21" spans="2:126">
      <c r="B21" s="16"/>
      <c r="C21" s="17"/>
      <c r="D21" s="18"/>
      <c r="E21" s="15"/>
      <c r="F21" s="15"/>
      <c r="G21" s="15"/>
      <c r="H21" s="15"/>
      <c r="O21" s="21"/>
      <c r="DO21" s="1"/>
      <c r="DP21" s="1"/>
      <c r="DQ21" s="1"/>
      <c r="DR21" s="1"/>
      <c r="DS21" s="1"/>
      <c r="DT21" s="1"/>
      <c r="DU21" s="1"/>
      <c r="DV21" s="1"/>
    </row>
    <row r="22" spans="2:126">
      <c r="B22" s="16"/>
      <c r="C22" s="17"/>
      <c r="D22" s="18"/>
      <c r="E22" s="15"/>
      <c r="F22" s="15"/>
      <c r="G22" s="15"/>
      <c r="H22" s="15"/>
      <c r="O22" s="21"/>
      <c r="DO22" s="1"/>
      <c r="DP22" s="1"/>
      <c r="DQ22" s="1"/>
      <c r="DR22" s="1"/>
      <c r="DS22" s="1"/>
      <c r="DT22" s="1"/>
      <c r="DU22" s="1"/>
      <c r="DV22" s="1"/>
    </row>
    <row r="23" spans="2:126">
      <c r="B23" s="16"/>
      <c r="C23" s="17"/>
      <c r="D23" s="18"/>
      <c r="E23" s="15"/>
      <c r="F23" s="15"/>
      <c r="G23" s="15"/>
      <c r="H23" s="15"/>
      <c r="O23" s="21"/>
      <c r="DO23" s="1"/>
      <c r="DP23" s="1"/>
      <c r="DQ23" s="1"/>
      <c r="DR23" s="1"/>
      <c r="DS23" s="1"/>
      <c r="DT23" s="1"/>
      <c r="DU23" s="1"/>
      <c r="DV23" s="1"/>
    </row>
    <row r="24" spans="2:126">
      <c r="B24" s="16"/>
      <c r="C24" s="17"/>
      <c r="D24" s="18"/>
      <c r="E24" s="15"/>
      <c r="F24" s="15"/>
      <c r="G24" s="15"/>
      <c r="H24" s="15"/>
      <c r="O24" s="21"/>
      <c r="DO24" s="1"/>
      <c r="DP24" s="1"/>
      <c r="DQ24" s="1"/>
      <c r="DR24" s="1"/>
      <c r="DS24" s="1"/>
      <c r="DT24" s="1"/>
      <c r="DU24" s="1"/>
      <c r="DV24" s="1"/>
    </row>
    <row r="25" spans="2:126">
      <c r="B25" s="16"/>
      <c r="C25" s="17"/>
      <c r="D25" s="18"/>
      <c r="E25" s="15"/>
      <c r="F25" s="15"/>
      <c r="G25" s="15"/>
      <c r="H25" s="15"/>
      <c r="O25" s="21"/>
      <c r="DO25" s="1"/>
      <c r="DP25" s="1"/>
      <c r="DQ25" s="1"/>
      <c r="DR25" s="1"/>
      <c r="DS25" s="1"/>
      <c r="DT25" s="1"/>
      <c r="DU25" s="1"/>
      <c r="DV25" s="1"/>
    </row>
    <row r="26" spans="2:126">
      <c r="B26" s="16"/>
      <c r="C26" s="17"/>
      <c r="D26" s="18"/>
      <c r="E26" s="15"/>
      <c r="F26" s="15"/>
      <c r="G26" s="15"/>
      <c r="H26" s="15"/>
      <c r="O26" s="21"/>
      <c r="DO26" s="1"/>
      <c r="DP26" s="1"/>
      <c r="DQ26" s="1"/>
      <c r="DR26" s="1"/>
      <c r="DS26" s="1"/>
      <c r="DT26" s="1"/>
      <c r="DU26" s="1"/>
      <c r="DV26" s="1"/>
    </row>
    <row r="27" spans="2:126">
      <c r="B27" s="16"/>
      <c r="C27" s="17"/>
      <c r="D27" s="18"/>
      <c r="E27" s="15"/>
      <c r="F27" s="15"/>
      <c r="G27" s="15"/>
      <c r="H27" s="15"/>
      <c r="O27" s="21"/>
      <c r="DO27" s="1"/>
      <c r="DP27" s="1"/>
      <c r="DQ27" s="1"/>
      <c r="DR27" s="1"/>
      <c r="DS27" s="1"/>
      <c r="DT27" s="1"/>
      <c r="DU27" s="1"/>
      <c r="DV27" s="1"/>
    </row>
    <row r="28" spans="2:126">
      <c r="B28" s="16"/>
      <c r="C28" s="17"/>
      <c r="D28" s="18"/>
      <c r="E28" s="15"/>
      <c r="F28" s="15"/>
      <c r="G28" s="15"/>
      <c r="H28" s="15"/>
      <c r="O28" s="21"/>
      <c r="DO28" s="1"/>
      <c r="DP28" s="1"/>
      <c r="DQ28" s="1"/>
      <c r="DR28" s="1"/>
      <c r="DS28" s="1"/>
      <c r="DT28" s="1"/>
      <c r="DU28" s="1"/>
      <c r="DV28" s="1"/>
    </row>
    <row r="29" spans="2:126">
      <c r="B29" s="16"/>
      <c r="C29" s="17"/>
      <c r="D29" s="18"/>
      <c r="E29" s="15"/>
      <c r="F29" s="15"/>
      <c r="G29" s="15"/>
      <c r="H29" s="15"/>
      <c r="O29" s="21"/>
      <c r="DO29" s="1"/>
      <c r="DP29" s="1"/>
      <c r="DQ29" s="1"/>
      <c r="DR29" s="1"/>
      <c r="DS29" s="1"/>
      <c r="DT29" s="1"/>
      <c r="DU29" s="1"/>
      <c r="DV29" s="1"/>
    </row>
    <row r="30" spans="2:126">
      <c r="B30" s="16"/>
      <c r="C30" s="17"/>
      <c r="D30" s="18"/>
      <c r="E30" s="15"/>
      <c r="F30" s="15"/>
      <c r="G30" s="15"/>
      <c r="H30" s="15"/>
      <c r="O30" s="21"/>
      <c r="DO30" s="1"/>
      <c r="DP30" s="1"/>
      <c r="DQ30" s="1"/>
      <c r="DR30" s="1"/>
      <c r="DS30" s="1"/>
      <c r="DT30" s="1"/>
      <c r="DU30" s="1"/>
      <c r="DV30" s="1"/>
    </row>
    <row r="31" spans="2:126">
      <c r="B31" s="16"/>
      <c r="C31" s="17"/>
      <c r="D31" s="18"/>
      <c r="E31" s="15"/>
      <c r="F31" s="15"/>
      <c r="G31" s="15"/>
      <c r="H31" s="15"/>
      <c r="O31" s="21"/>
      <c r="DO31" s="1"/>
      <c r="DP31" s="1"/>
      <c r="DQ31" s="1"/>
      <c r="DR31" s="1"/>
      <c r="DS31" s="1"/>
      <c r="DT31" s="1"/>
      <c r="DU31" s="1"/>
      <c r="DV31" s="1"/>
    </row>
    <row r="32" spans="2:126">
      <c r="B32" s="16"/>
      <c r="C32" s="17"/>
      <c r="D32" s="18"/>
      <c r="E32" s="15"/>
      <c r="F32" s="15"/>
      <c r="G32" s="15"/>
      <c r="H32" s="15"/>
      <c r="O32" s="21"/>
      <c r="DO32" s="1"/>
      <c r="DP32" s="1"/>
      <c r="DQ32" s="1"/>
      <c r="DR32" s="1"/>
      <c r="DS32" s="1"/>
      <c r="DT32" s="1"/>
      <c r="DU32" s="1"/>
      <c r="DV32" s="1"/>
    </row>
    <row r="33" spans="2:126">
      <c r="B33" s="16"/>
      <c r="C33" s="17"/>
      <c r="D33" s="18"/>
      <c r="E33" s="15"/>
      <c r="F33" s="15"/>
      <c r="G33" s="15"/>
      <c r="H33" s="15"/>
      <c r="O33" s="21"/>
      <c r="DO33" s="1"/>
      <c r="DP33" s="1"/>
      <c r="DQ33" s="1"/>
      <c r="DR33" s="1"/>
      <c r="DS33" s="1"/>
      <c r="DT33" s="1"/>
      <c r="DU33" s="1"/>
      <c r="DV33" s="1"/>
    </row>
    <row r="34" spans="2:126">
      <c r="B34" s="16"/>
      <c r="C34" s="17"/>
      <c r="D34" s="18"/>
      <c r="E34" s="15"/>
      <c r="F34" s="15"/>
      <c r="G34" s="15"/>
      <c r="H34" s="15"/>
      <c r="O34" s="21"/>
      <c r="DO34" s="1"/>
      <c r="DP34" s="1"/>
      <c r="DQ34" s="1"/>
      <c r="DR34" s="1"/>
      <c r="DS34" s="1"/>
      <c r="DT34" s="1"/>
      <c r="DU34" s="1"/>
      <c r="DV34" s="1"/>
    </row>
    <row r="35" spans="2:126">
      <c r="B35" s="16"/>
      <c r="C35" s="17"/>
      <c r="D35" s="18"/>
      <c r="E35" s="15"/>
      <c r="F35" s="15"/>
      <c r="G35" s="15"/>
      <c r="H35" s="15"/>
      <c r="O35" s="21"/>
      <c r="DO35" s="1"/>
      <c r="DP35" s="1"/>
      <c r="DQ35" s="1"/>
      <c r="DR35" s="1"/>
      <c r="DS35" s="1"/>
      <c r="DT35" s="1"/>
      <c r="DU35" s="1"/>
      <c r="DV35" s="1"/>
    </row>
    <row r="36" spans="2:126">
      <c r="B36" s="16"/>
      <c r="C36" s="17"/>
      <c r="D36" s="18"/>
      <c r="E36" s="15"/>
      <c r="F36" s="15"/>
      <c r="G36" s="15"/>
      <c r="H36" s="15"/>
      <c r="O36" s="21"/>
      <c r="DO36" s="1"/>
      <c r="DP36" s="1"/>
      <c r="DQ36" s="1"/>
      <c r="DR36" s="1"/>
      <c r="DS36" s="1"/>
      <c r="DT36" s="1"/>
      <c r="DU36" s="1"/>
      <c r="DV36" s="1"/>
    </row>
    <row r="37" spans="2:126">
      <c r="B37" s="16"/>
      <c r="C37" s="17"/>
      <c r="D37" s="18"/>
      <c r="E37" s="15"/>
      <c r="F37" s="15"/>
      <c r="G37" s="15"/>
      <c r="H37" s="15"/>
      <c r="O37" s="21"/>
      <c r="DO37" s="1"/>
      <c r="DP37" s="1"/>
      <c r="DQ37" s="1"/>
      <c r="DR37" s="1"/>
      <c r="DS37" s="1"/>
      <c r="DT37" s="1"/>
      <c r="DU37" s="1"/>
      <c r="DV37" s="1"/>
    </row>
    <row r="38" spans="2:126">
      <c r="B38" s="16"/>
      <c r="C38" s="17"/>
      <c r="D38" s="18"/>
      <c r="E38" s="15"/>
      <c r="F38" s="15"/>
      <c r="G38" s="15"/>
      <c r="H38" s="15"/>
      <c r="O38" s="21"/>
      <c r="DO38" s="1"/>
      <c r="DP38" s="1"/>
      <c r="DQ38" s="1"/>
      <c r="DR38" s="1"/>
      <c r="DS38" s="1"/>
      <c r="DT38" s="1"/>
      <c r="DU38" s="1"/>
      <c r="DV38" s="1"/>
    </row>
    <row r="39" spans="2:126">
      <c r="B39" s="16"/>
      <c r="C39" s="17"/>
      <c r="D39" s="18"/>
      <c r="E39" s="15"/>
      <c r="F39" s="15"/>
      <c r="G39" s="15"/>
      <c r="H39" s="15"/>
      <c r="O39" s="21"/>
      <c r="DO39" s="1"/>
      <c r="DP39" s="1"/>
      <c r="DQ39" s="1"/>
      <c r="DR39" s="1"/>
      <c r="DS39" s="1"/>
      <c r="DT39" s="1"/>
      <c r="DU39" s="1"/>
      <c r="DV39" s="1"/>
    </row>
    <row r="40" spans="2:126">
      <c r="B40" s="16"/>
      <c r="C40" s="17"/>
      <c r="D40" s="18"/>
      <c r="E40" s="15"/>
      <c r="F40" s="15"/>
      <c r="G40" s="15"/>
      <c r="H40" s="15"/>
      <c r="O40" s="21"/>
      <c r="DO40" s="1"/>
      <c r="DP40" s="1"/>
      <c r="DQ40" s="1"/>
      <c r="DR40" s="1"/>
      <c r="DS40" s="1"/>
      <c r="DT40" s="1"/>
      <c r="DU40" s="1"/>
      <c r="DV40" s="1"/>
    </row>
    <row r="41" spans="2:126">
      <c r="B41" s="16"/>
      <c r="C41" s="17"/>
      <c r="D41" s="18"/>
      <c r="E41" s="15"/>
      <c r="F41" s="15"/>
      <c r="G41" s="15"/>
      <c r="H41" s="15"/>
      <c r="O41" s="21"/>
      <c r="DO41" s="1"/>
      <c r="DP41" s="1"/>
      <c r="DQ41" s="1"/>
      <c r="DR41" s="1"/>
      <c r="DS41" s="1"/>
      <c r="DT41" s="1"/>
      <c r="DU41" s="1"/>
      <c r="DV41" s="1"/>
    </row>
    <row r="42" spans="2:126">
      <c r="B42" s="16"/>
      <c r="C42" s="17"/>
      <c r="D42" s="18"/>
      <c r="E42" s="15"/>
      <c r="F42" s="15"/>
      <c r="G42" s="15"/>
      <c r="H42" s="15"/>
      <c r="O42" s="21"/>
      <c r="DO42" s="1"/>
      <c r="DP42" s="1"/>
      <c r="DQ42" s="1"/>
      <c r="DR42" s="1"/>
      <c r="DS42" s="1"/>
      <c r="DT42" s="1"/>
      <c r="DU42" s="1"/>
      <c r="DV42" s="1"/>
    </row>
    <row r="43" spans="2:126">
      <c r="B43" s="16"/>
      <c r="C43" s="17"/>
      <c r="D43" s="18"/>
      <c r="E43" s="15"/>
      <c r="F43" s="15"/>
      <c r="G43" s="15"/>
      <c r="H43" s="15"/>
      <c r="O43" s="21"/>
      <c r="DO43" s="1"/>
      <c r="DP43" s="1"/>
      <c r="DQ43" s="1"/>
      <c r="DR43" s="1"/>
      <c r="DS43" s="1"/>
      <c r="DT43" s="1"/>
      <c r="DU43" s="1"/>
      <c r="DV43" s="1"/>
    </row>
    <row r="44" spans="2:126">
      <c r="B44" s="16"/>
      <c r="C44" s="17"/>
      <c r="D44" s="18"/>
      <c r="E44" s="15"/>
      <c r="F44" s="15"/>
      <c r="G44" s="15"/>
      <c r="H44" s="15"/>
      <c r="O44" s="21"/>
      <c r="DO44" s="1"/>
      <c r="DP44" s="1"/>
      <c r="DQ44" s="1"/>
      <c r="DR44" s="1"/>
      <c r="DS44" s="1"/>
      <c r="DT44" s="1"/>
      <c r="DU44" s="1"/>
      <c r="DV44" s="1"/>
    </row>
    <row r="45" spans="2:126">
      <c r="B45" s="16"/>
      <c r="C45" s="17"/>
      <c r="D45" s="18"/>
      <c r="E45" s="15"/>
      <c r="F45" s="15"/>
      <c r="G45" s="15"/>
      <c r="H45" s="15"/>
      <c r="O45" s="21"/>
      <c r="DO45" s="1"/>
      <c r="DP45" s="1"/>
      <c r="DQ45" s="1"/>
      <c r="DR45" s="1"/>
      <c r="DS45" s="1"/>
      <c r="DT45" s="1"/>
      <c r="DU45" s="1"/>
      <c r="DV45" s="1"/>
    </row>
    <row r="46" spans="2:126">
      <c r="B46" s="16"/>
      <c r="C46" s="17"/>
      <c r="D46" s="18"/>
      <c r="E46" s="15"/>
      <c r="F46" s="15"/>
      <c r="G46" s="15"/>
      <c r="H46" s="15"/>
      <c r="O46" s="21"/>
      <c r="DO46" s="1"/>
      <c r="DP46" s="1"/>
      <c r="DQ46" s="1"/>
      <c r="DR46" s="1"/>
      <c r="DS46" s="1"/>
      <c r="DT46" s="1"/>
      <c r="DU46" s="1"/>
      <c r="DV46" s="1"/>
    </row>
    <row r="47" spans="2:126">
      <c r="B47" s="16"/>
      <c r="C47" s="17"/>
      <c r="D47" s="18"/>
      <c r="E47" s="15"/>
      <c r="F47" s="15"/>
      <c r="G47" s="15"/>
      <c r="H47" s="15"/>
      <c r="O47" s="21"/>
      <c r="DO47" s="1"/>
      <c r="DP47" s="1"/>
      <c r="DQ47" s="1"/>
      <c r="DR47" s="1"/>
      <c r="DS47" s="1"/>
      <c r="DT47" s="1"/>
      <c r="DU47" s="1"/>
      <c r="DV47" s="1"/>
    </row>
    <row r="48" spans="2:126">
      <c r="B48" s="16"/>
      <c r="C48" s="17"/>
      <c r="D48" s="18"/>
      <c r="E48" s="15"/>
      <c r="F48" s="15"/>
      <c r="G48" s="15"/>
      <c r="H48" s="15"/>
      <c r="O48" s="21"/>
      <c r="DO48" s="1"/>
      <c r="DP48" s="1"/>
      <c r="DQ48" s="1"/>
      <c r="DR48" s="1"/>
      <c r="DS48" s="1"/>
      <c r="DT48" s="1"/>
      <c r="DU48" s="1"/>
      <c r="DV48" s="1"/>
    </row>
    <row r="49" spans="2:126">
      <c r="B49" s="16"/>
      <c r="C49" s="17"/>
      <c r="D49" s="18"/>
      <c r="E49" s="15"/>
      <c r="F49" s="15"/>
      <c r="G49" s="15"/>
      <c r="H49" s="15"/>
      <c r="O49" s="21"/>
      <c r="DO49" s="1"/>
      <c r="DP49" s="1"/>
      <c r="DQ49" s="1"/>
      <c r="DR49" s="1"/>
      <c r="DS49" s="1"/>
      <c r="DT49" s="1"/>
      <c r="DU49" s="1"/>
      <c r="DV49" s="1"/>
    </row>
    <row r="50" spans="2:126">
      <c r="B50" s="16"/>
      <c r="C50" s="17"/>
      <c r="D50" s="18"/>
      <c r="E50" s="15"/>
      <c r="F50" s="15"/>
      <c r="G50" s="15"/>
      <c r="H50" s="15"/>
      <c r="O50" s="21"/>
      <c r="DO50" s="1"/>
      <c r="DP50" s="1"/>
      <c r="DQ50" s="1"/>
      <c r="DR50" s="1"/>
      <c r="DS50" s="1"/>
      <c r="DT50" s="1"/>
      <c r="DU50" s="1"/>
      <c r="DV50" s="1"/>
    </row>
    <row r="51" spans="2:126">
      <c r="B51" s="16"/>
      <c r="C51" s="17"/>
      <c r="D51" s="18"/>
      <c r="E51" s="15"/>
      <c r="F51" s="15"/>
      <c r="G51" s="15"/>
      <c r="H51" s="15"/>
      <c r="O51" s="21"/>
      <c r="DO51" s="1"/>
      <c r="DP51" s="1"/>
      <c r="DQ51" s="1"/>
      <c r="DR51" s="1"/>
      <c r="DS51" s="1"/>
      <c r="DT51" s="1"/>
      <c r="DU51" s="1"/>
      <c r="DV51" s="1"/>
    </row>
    <row r="52" spans="2:126">
      <c r="B52" s="16"/>
      <c r="C52" s="17"/>
      <c r="D52" s="18"/>
      <c r="E52" s="15"/>
      <c r="F52" s="15"/>
      <c r="G52" s="15"/>
      <c r="H52" s="15"/>
      <c r="O52" s="21"/>
      <c r="DO52" s="1"/>
      <c r="DP52" s="1"/>
      <c r="DQ52" s="1"/>
      <c r="DR52" s="1"/>
      <c r="DS52" s="1"/>
      <c r="DT52" s="1"/>
      <c r="DU52" s="1"/>
      <c r="DV52" s="1"/>
    </row>
    <row r="53" spans="2:126">
      <c r="B53" s="16"/>
      <c r="C53" s="17"/>
      <c r="D53" s="18"/>
      <c r="E53" s="15"/>
      <c r="F53" s="15"/>
      <c r="G53" s="15"/>
      <c r="H53" s="15"/>
      <c r="O53" s="21"/>
      <c r="DO53" s="1"/>
      <c r="DP53" s="1"/>
      <c r="DQ53" s="1"/>
      <c r="DR53" s="1"/>
      <c r="DS53" s="1"/>
      <c r="DT53" s="1"/>
      <c r="DU53" s="1"/>
      <c r="DV53" s="1"/>
    </row>
    <row r="54" spans="2:126">
      <c r="B54" s="16"/>
      <c r="C54" s="17"/>
      <c r="D54" s="18"/>
      <c r="E54" s="15"/>
      <c r="F54" s="15"/>
      <c r="G54" s="15"/>
      <c r="H54" s="15"/>
      <c r="O54" s="21"/>
      <c r="DO54" s="1"/>
      <c r="DP54" s="1"/>
      <c r="DQ54" s="1"/>
      <c r="DR54" s="1"/>
      <c r="DS54" s="1"/>
      <c r="DT54" s="1"/>
      <c r="DU54" s="1"/>
      <c r="DV54" s="1"/>
    </row>
    <row r="55" spans="2:126">
      <c r="B55" s="16"/>
      <c r="C55" s="17"/>
      <c r="D55" s="18"/>
      <c r="E55" s="15"/>
      <c r="F55" s="15"/>
      <c r="G55" s="15"/>
      <c r="H55" s="15"/>
      <c r="O55" s="21"/>
      <c r="DO55" s="1"/>
      <c r="DP55" s="1"/>
      <c r="DQ55" s="1"/>
      <c r="DR55" s="1"/>
      <c r="DS55" s="1"/>
      <c r="DT55" s="1"/>
      <c r="DU55" s="1"/>
      <c r="DV55" s="1"/>
    </row>
    <row r="56" spans="2:126">
      <c r="B56" s="16"/>
      <c r="C56" s="17"/>
      <c r="D56" s="18"/>
      <c r="E56" s="15"/>
      <c r="F56" s="15"/>
      <c r="G56" s="15"/>
      <c r="H56" s="15"/>
      <c r="O56" s="21"/>
      <c r="DO56" s="1"/>
      <c r="DP56" s="1"/>
      <c r="DQ56" s="1"/>
      <c r="DR56" s="1"/>
      <c r="DS56" s="1"/>
      <c r="DT56" s="1"/>
      <c r="DU56" s="1"/>
      <c r="DV56" s="1"/>
    </row>
    <row r="57" spans="2:126">
      <c r="B57" s="16"/>
      <c r="C57" s="17"/>
      <c r="D57" s="18"/>
      <c r="E57" s="15"/>
      <c r="F57" s="15"/>
      <c r="G57" s="15"/>
      <c r="H57" s="15"/>
      <c r="O57" s="21"/>
      <c r="DO57" s="1"/>
      <c r="DP57" s="1"/>
      <c r="DQ57" s="1"/>
      <c r="DR57" s="1"/>
      <c r="DS57" s="1"/>
      <c r="DT57" s="1"/>
      <c r="DU57" s="1"/>
      <c r="DV57" s="1"/>
    </row>
    <row r="58" spans="2:126">
      <c r="B58" s="16"/>
      <c r="C58" s="17"/>
      <c r="D58" s="18"/>
      <c r="E58" s="15"/>
      <c r="F58" s="15"/>
      <c r="G58" s="15"/>
      <c r="H58" s="15"/>
      <c r="O58" s="21"/>
      <c r="DO58" s="1"/>
      <c r="DP58" s="1"/>
      <c r="DQ58" s="1"/>
      <c r="DR58" s="1"/>
      <c r="DS58" s="1"/>
      <c r="DT58" s="1"/>
      <c r="DU58" s="1"/>
      <c r="DV58" s="1"/>
    </row>
    <row r="59" spans="2:126">
      <c r="B59" s="16"/>
      <c r="C59" s="17"/>
      <c r="D59" s="18"/>
      <c r="E59" s="15"/>
      <c r="F59" s="15"/>
      <c r="G59" s="15"/>
      <c r="H59" s="15"/>
      <c r="O59" s="21"/>
      <c r="DO59" s="1"/>
      <c r="DP59" s="1"/>
      <c r="DQ59" s="1"/>
      <c r="DR59" s="1"/>
      <c r="DS59" s="1"/>
      <c r="DT59" s="1"/>
      <c r="DU59" s="1"/>
      <c r="DV59" s="1"/>
    </row>
    <row r="60" spans="2:126">
      <c r="B60" s="16"/>
      <c r="C60" s="17"/>
      <c r="D60" s="18"/>
      <c r="E60" s="15"/>
      <c r="F60" s="15"/>
      <c r="G60" s="15"/>
      <c r="H60" s="15"/>
      <c r="O60" s="21"/>
      <c r="DO60" s="1"/>
      <c r="DP60" s="1"/>
      <c r="DQ60" s="1"/>
      <c r="DR60" s="1"/>
      <c r="DS60" s="1"/>
      <c r="DT60" s="1"/>
      <c r="DU60" s="1"/>
      <c r="DV60" s="1"/>
    </row>
    <row r="61" spans="2:126">
      <c r="B61" s="16"/>
      <c r="C61" s="17"/>
      <c r="D61" s="18"/>
      <c r="E61" s="15"/>
      <c r="F61" s="15"/>
      <c r="G61" s="15"/>
      <c r="H61" s="15"/>
      <c r="O61" s="21"/>
      <c r="DO61" s="1"/>
      <c r="DP61" s="1"/>
      <c r="DQ61" s="1"/>
      <c r="DR61" s="1"/>
      <c r="DS61" s="1"/>
      <c r="DT61" s="1"/>
      <c r="DU61" s="1"/>
      <c r="DV61" s="1"/>
    </row>
    <row r="62" spans="2:126">
      <c r="B62" s="16"/>
      <c r="C62" s="17"/>
      <c r="D62" s="18"/>
      <c r="E62" s="15"/>
      <c r="F62" s="15"/>
      <c r="G62" s="15"/>
      <c r="H62" s="15"/>
      <c r="O62" s="21"/>
      <c r="DO62" s="1"/>
      <c r="DP62" s="1"/>
      <c r="DQ62" s="1"/>
      <c r="DR62" s="1"/>
      <c r="DS62" s="1"/>
      <c r="DT62" s="1"/>
      <c r="DU62" s="1"/>
      <c r="DV62" s="1"/>
    </row>
    <row r="63" spans="2:126">
      <c r="B63" s="16"/>
      <c r="C63" s="17"/>
      <c r="D63" s="18"/>
      <c r="E63" s="15"/>
      <c r="F63" s="15"/>
      <c r="G63" s="15"/>
      <c r="H63" s="15"/>
      <c r="O63" s="21"/>
      <c r="DO63" s="1"/>
      <c r="DP63" s="1"/>
      <c r="DQ63" s="1"/>
      <c r="DR63" s="1"/>
      <c r="DS63" s="1"/>
      <c r="DT63" s="1"/>
      <c r="DU63" s="1"/>
      <c r="DV63" s="1"/>
    </row>
    <row r="64" spans="2:126">
      <c r="B64" s="16"/>
      <c r="C64" s="17"/>
      <c r="D64" s="18"/>
      <c r="E64" s="15"/>
      <c r="F64" s="15"/>
      <c r="G64" s="15"/>
      <c r="H64" s="15"/>
      <c r="O64" s="21"/>
      <c r="DO64" s="1"/>
      <c r="DP64" s="1"/>
      <c r="DQ64" s="1"/>
      <c r="DR64" s="1"/>
      <c r="DS64" s="1"/>
      <c r="DT64" s="1"/>
      <c r="DU64" s="1"/>
      <c r="DV64" s="1"/>
    </row>
    <row r="65" spans="2:126">
      <c r="B65" s="16"/>
      <c r="C65" s="17"/>
      <c r="D65" s="18"/>
      <c r="E65" s="15"/>
      <c r="F65" s="15"/>
      <c r="G65" s="15"/>
      <c r="H65" s="15"/>
      <c r="O65" s="21"/>
      <c r="DO65" s="1"/>
      <c r="DP65" s="1"/>
      <c r="DQ65" s="1"/>
      <c r="DR65" s="1"/>
      <c r="DS65" s="1"/>
      <c r="DT65" s="1"/>
      <c r="DU65" s="1"/>
      <c r="DV65" s="1"/>
    </row>
    <row r="66" spans="2:126">
      <c r="B66" s="16"/>
      <c r="C66" s="17"/>
      <c r="D66" s="18"/>
      <c r="E66" s="15"/>
      <c r="F66" s="15"/>
      <c r="G66" s="15"/>
      <c r="H66" s="15"/>
      <c r="O66" s="21"/>
      <c r="DO66" s="1"/>
      <c r="DP66" s="1"/>
      <c r="DQ66" s="1"/>
      <c r="DR66" s="1"/>
      <c r="DS66" s="1"/>
      <c r="DT66" s="1"/>
      <c r="DU66" s="1"/>
      <c r="DV66" s="1"/>
    </row>
    <row r="67" spans="2:126">
      <c r="B67" s="16"/>
      <c r="C67" s="17"/>
      <c r="D67" s="18"/>
      <c r="E67" s="15"/>
      <c r="F67" s="15"/>
      <c r="G67" s="15"/>
      <c r="H67" s="15"/>
      <c r="O67" s="21"/>
      <c r="DO67" s="1"/>
      <c r="DP67" s="1"/>
      <c r="DQ67" s="1"/>
      <c r="DR67" s="1"/>
      <c r="DS67" s="1"/>
      <c r="DT67" s="1"/>
      <c r="DU67" s="1"/>
      <c r="DV67" s="1"/>
    </row>
    <row r="68" spans="2:126">
      <c r="B68" s="16"/>
      <c r="C68" s="17"/>
      <c r="D68" s="18"/>
      <c r="E68" s="15"/>
      <c r="F68" s="15"/>
      <c r="G68" s="15"/>
      <c r="H68" s="15"/>
      <c r="O68" s="21"/>
      <c r="DO68" s="1"/>
      <c r="DP68" s="1"/>
      <c r="DQ68" s="1"/>
      <c r="DR68" s="1"/>
      <c r="DS68" s="1"/>
      <c r="DT68" s="1"/>
      <c r="DU68" s="1"/>
      <c r="DV68" s="1"/>
    </row>
    <row r="69" spans="2:126">
      <c r="B69" s="16"/>
      <c r="C69" s="17"/>
      <c r="D69" s="18"/>
      <c r="E69" s="15"/>
      <c r="F69" s="15"/>
      <c r="G69" s="15"/>
      <c r="H69" s="15"/>
      <c r="O69" s="21"/>
      <c r="DO69" s="1"/>
      <c r="DP69" s="1"/>
      <c r="DQ69" s="1"/>
      <c r="DR69" s="1"/>
      <c r="DS69" s="1"/>
      <c r="DT69" s="1"/>
      <c r="DU69" s="1"/>
      <c r="DV69" s="1"/>
    </row>
    <row r="70" spans="2:126">
      <c r="B70" s="16"/>
      <c r="C70" s="17"/>
      <c r="D70" s="18"/>
      <c r="E70" s="15"/>
      <c r="F70" s="15"/>
      <c r="G70" s="15"/>
      <c r="H70" s="15"/>
      <c r="O70" s="21"/>
      <c r="DO70" s="1"/>
      <c r="DP70" s="1"/>
      <c r="DQ70" s="1"/>
      <c r="DR70" s="1"/>
      <c r="DS70" s="1"/>
      <c r="DT70" s="1"/>
      <c r="DU70" s="1"/>
      <c r="DV70" s="1"/>
    </row>
    <row r="71" spans="2:126">
      <c r="B71" s="16"/>
      <c r="C71" s="17"/>
      <c r="D71" s="18"/>
      <c r="E71" s="15"/>
      <c r="F71" s="15"/>
      <c r="G71" s="15"/>
      <c r="H71" s="15"/>
      <c r="O71" s="21"/>
      <c r="DO71" s="1"/>
      <c r="DP71" s="1"/>
      <c r="DQ71" s="1"/>
      <c r="DR71" s="1"/>
      <c r="DS71" s="1"/>
      <c r="DT71" s="1"/>
      <c r="DU71" s="1"/>
      <c r="DV71" s="1"/>
    </row>
    <row r="72" spans="2:126">
      <c r="B72" s="16"/>
      <c r="C72" s="17"/>
      <c r="D72" s="18"/>
      <c r="E72" s="15"/>
      <c r="F72" s="15"/>
      <c r="G72" s="15"/>
      <c r="H72" s="15"/>
      <c r="O72" s="21"/>
      <c r="DO72" s="1"/>
      <c r="DP72" s="1"/>
      <c r="DQ72" s="1"/>
      <c r="DR72" s="1"/>
      <c r="DS72" s="1"/>
      <c r="DT72" s="1"/>
      <c r="DU72" s="1"/>
      <c r="DV72" s="1"/>
    </row>
    <row r="73" spans="2:126">
      <c r="B73" s="16"/>
      <c r="C73" s="17"/>
      <c r="D73" s="18"/>
      <c r="E73" s="15"/>
      <c r="F73" s="15"/>
      <c r="G73" s="15"/>
      <c r="H73" s="15"/>
      <c r="O73" s="21"/>
      <c r="DO73" s="1"/>
      <c r="DP73" s="1"/>
      <c r="DQ73" s="1"/>
      <c r="DR73" s="1"/>
      <c r="DS73" s="1"/>
      <c r="DT73" s="1"/>
      <c r="DU73" s="1"/>
      <c r="DV73" s="1"/>
    </row>
    <row r="74" spans="2:126">
      <c r="B74" s="16"/>
      <c r="C74" s="17"/>
      <c r="D74" s="18"/>
      <c r="E74" s="15"/>
      <c r="F74" s="15"/>
      <c r="G74" s="15"/>
      <c r="H74" s="15"/>
      <c r="O74" s="21"/>
      <c r="DO74" s="1"/>
      <c r="DP74" s="1"/>
      <c r="DQ74" s="1"/>
      <c r="DR74" s="1"/>
      <c r="DS74" s="1"/>
      <c r="DT74" s="1"/>
      <c r="DU74" s="1"/>
      <c r="DV74" s="1"/>
    </row>
    <row r="75" spans="2:126">
      <c r="B75" s="16"/>
      <c r="C75" s="17"/>
      <c r="D75" s="18"/>
      <c r="E75" s="15"/>
      <c r="F75" s="15"/>
      <c r="G75" s="15"/>
      <c r="H75" s="15"/>
      <c r="O75" s="21"/>
      <c r="DO75" s="1"/>
      <c r="DP75" s="1"/>
      <c r="DQ75" s="1"/>
      <c r="DR75" s="1"/>
      <c r="DS75" s="1"/>
      <c r="DT75" s="1"/>
      <c r="DU75" s="1"/>
      <c r="DV75" s="1"/>
    </row>
    <row r="76" spans="2:126">
      <c r="B76" s="16"/>
      <c r="C76" s="17"/>
      <c r="D76" s="18"/>
      <c r="E76" s="15"/>
      <c r="F76" s="15"/>
      <c r="G76" s="15"/>
      <c r="H76" s="15"/>
      <c r="O76" s="21"/>
      <c r="DO76" s="1"/>
      <c r="DP76" s="1"/>
      <c r="DQ76" s="1"/>
      <c r="DR76" s="1"/>
      <c r="DS76" s="1"/>
      <c r="DT76" s="1"/>
      <c r="DU76" s="1"/>
      <c r="DV76" s="1"/>
    </row>
    <row r="77" spans="2:126">
      <c r="B77" s="16"/>
      <c r="C77" s="17"/>
      <c r="D77" s="18"/>
      <c r="E77" s="15"/>
      <c r="F77" s="15"/>
      <c r="G77" s="15"/>
      <c r="H77" s="15"/>
      <c r="O77" s="21"/>
      <c r="DO77" s="1"/>
      <c r="DP77" s="1"/>
      <c r="DQ77" s="1"/>
      <c r="DR77" s="1"/>
      <c r="DS77" s="1"/>
      <c r="DT77" s="1"/>
      <c r="DU77" s="1"/>
      <c r="DV77" s="1"/>
    </row>
    <row r="78" spans="2:126">
      <c r="B78" s="16"/>
      <c r="C78" s="17"/>
      <c r="D78" s="18"/>
      <c r="E78" s="15"/>
      <c r="F78" s="15"/>
      <c r="G78" s="15"/>
      <c r="H78" s="15"/>
      <c r="O78" s="21"/>
      <c r="DO78" s="1"/>
      <c r="DP78" s="1"/>
      <c r="DQ78" s="1"/>
      <c r="DR78" s="1"/>
      <c r="DS78" s="1"/>
      <c r="DT78" s="1"/>
      <c r="DU78" s="1"/>
      <c r="DV78" s="1"/>
    </row>
    <row r="79" spans="2:126">
      <c r="B79" s="16"/>
      <c r="C79" s="17"/>
      <c r="D79" s="18"/>
      <c r="E79" s="15"/>
      <c r="F79" s="15"/>
      <c r="G79" s="15"/>
      <c r="H79" s="15"/>
      <c r="O79" s="21"/>
      <c r="DO79" s="1"/>
      <c r="DP79" s="1"/>
      <c r="DQ79" s="1"/>
      <c r="DR79" s="1"/>
      <c r="DS79" s="1"/>
      <c r="DT79" s="1"/>
      <c r="DU79" s="1"/>
      <c r="DV79" s="1"/>
    </row>
    <row r="80" spans="2:126">
      <c r="B80" s="16"/>
      <c r="C80" s="17"/>
      <c r="D80" s="18"/>
      <c r="E80" s="15"/>
      <c r="F80" s="15"/>
      <c r="G80" s="15"/>
      <c r="H80" s="15"/>
      <c r="O80" s="21"/>
      <c r="DO80" s="1"/>
      <c r="DP80" s="1"/>
      <c r="DQ80" s="1"/>
      <c r="DR80" s="1"/>
      <c r="DS80" s="1"/>
      <c r="DT80" s="1"/>
      <c r="DU80" s="1"/>
      <c r="DV80" s="1"/>
    </row>
    <row r="81" spans="2:126">
      <c r="B81" s="16"/>
      <c r="C81" s="17"/>
      <c r="D81" s="18"/>
      <c r="E81" s="15"/>
      <c r="F81" s="15"/>
      <c r="G81" s="15"/>
      <c r="H81" s="15"/>
      <c r="O81" s="21"/>
      <c r="DO81" s="1"/>
      <c r="DP81" s="1"/>
      <c r="DQ81" s="1"/>
      <c r="DR81" s="1"/>
      <c r="DS81" s="1"/>
      <c r="DT81" s="1"/>
      <c r="DU81" s="1"/>
      <c r="DV81" s="1"/>
    </row>
    <row r="82" spans="2:126">
      <c r="B82" s="16"/>
      <c r="C82" s="17"/>
      <c r="D82" s="18"/>
      <c r="E82" s="15"/>
      <c r="F82" s="15"/>
      <c r="G82" s="15"/>
      <c r="H82" s="15"/>
      <c r="O82" s="21"/>
      <c r="DO82" s="1"/>
      <c r="DP82" s="1"/>
      <c r="DQ82" s="1"/>
      <c r="DR82" s="1"/>
      <c r="DS82" s="1"/>
      <c r="DT82" s="1"/>
      <c r="DU82" s="1"/>
      <c r="DV82" s="1"/>
    </row>
    <row r="83" spans="2:126">
      <c r="B83" s="16"/>
      <c r="C83" s="17"/>
      <c r="D83" s="18"/>
      <c r="E83" s="15"/>
      <c r="F83" s="15"/>
      <c r="G83" s="15"/>
      <c r="H83" s="15"/>
      <c r="O83" s="21"/>
      <c r="DO83" s="1"/>
      <c r="DP83" s="1"/>
      <c r="DQ83" s="1"/>
      <c r="DR83" s="1"/>
      <c r="DS83" s="1"/>
      <c r="DT83" s="1"/>
      <c r="DU83" s="1"/>
      <c r="DV83" s="1"/>
    </row>
    <row r="84" spans="2:126">
      <c r="B84" s="16"/>
      <c r="C84" s="17"/>
      <c r="D84" s="18"/>
      <c r="E84" s="15"/>
      <c r="F84" s="15"/>
      <c r="G84" s="15"/>
      <c r="H84" s="15"/>
      <c r="O84" s="21"/>
      <c r="DO84" s="1"/>
      <c r="DP84" s="1"/>
      <c r="DQ84" s="1"/>
      <c r="DR84" s="1"/>
      <c r="DS84" s="1"/>
      <c r="DT84" s="1"/>
      <c r="DU84" s="1"/>
      <c r="DV84" s="1"/>
    </row>
    <row r="85" spans="2:126">
      <c r="B85" s="16"/>
      <c r="C85" s="17"/>
      <c r="D85" s="18"/>
      <c r="E85" s="15"/>
      <c r="F85" s="15"/>
      <c r="G85" s="15"/>
      <c r="H85" s="15"/>
      <c r="O85" s="21"/>
      <c r="DO85" s="1"/>
      <c r="DP85" s="1"/>
      <c r="DQ85" s="1"/>
      <c r="DR85" s="1"/>
      <c r="DS85" s="1"/>
      <c r="DT85" s="1"/>
      <c r="DU85" s="1"/>
      <c r="DV85" s="1"/>
    </row>
    <row r="86" spans="2:126">
      <c r="B86" s="16"/>
      <c r="C86" s="17"/>
      <c r="D86" s="18"/>
      <c r="E86" s="15"/>
      <c r="F86" s="15"/>
      <c r="G86" s="15"/>
      <c r="H86" s="15"/>
      <c r="O86" s="21"/>
      <c r="DO86" s="1"/>
      <c r="DP86" s="1"/>
      <c r="DQ86" s="1"/>
      <c r="DR86" s="1"/>
      <c r="DS86" s="1"/>
      <c r="DT86" s="1"/>
      <c r="DU86" s="1"/>
      <c r="DV86" s="1"/>
    </row>
    <row r="87" spans="2:126">
      <c r="B87" s="16"/>
      <c r="C87" s="17"/>
      <c r="D87" s="18"/>
      <c r="E87" s="15"/>
      <c r="F87" s="15"/>
      <c r="G87" s="15"/>
      <c r="H87" s="15"/>
      <c r="O87" s="21"/>
      <c r="DO87" s="1"/>
      <c r="DP87" s="1"/>
      <c r="DQ87" s="1"/>
      <c r="DR87" s="1"/>
      <c r="DS87" s="1"/>
      <c r="DT87" s="1"/>
      <c r="DU87" s="1"/>
      <c r="DV87" s="1"/>
    </row>
    <row r="88" spans="2:126">
      <c r="B88" s="16"/>
      <c r="C88" s="17"/>
      <c r="D88" s="18"/>
      <c r="E88" s="15"/>
      <c r="F88" s="15"/>
      <c r="G88" s="15"/>
      <c r="H88" s="15"/>
      <c r="O88" s="21"/>
      <c r="DO88" s="1"/>
      <c r="DP88" s="1"/>
      <c r="DQ88" s="1"/>
      <c r="DR88" s="1"/>
      <c r="DS88" s="1"/>
      <c r="DT88" s="1"/>
      <c r="DU88" s="1"/>
      <c r="DV88" s="1"/>
    </row>
    <row r="89" spans="2:126">
      <c r="B89" s="16"/>
      <c r="C89" s="17"/>
      <c r="D89" s="18"/>
      <c r="E89" s="15"/>
      <c r="F89" s="15"/>
      <c r="G89" s="15"/>
      <c r="H89" s="15"/>
      <c r="O89" s="21"/>
      <c r="DO89" s="1"/>
      <c r="DP89" s="1"/>
      <c r="DQ89" s="1"/>
      <c r="DR89" s="1"/>
      <c r="DS89" s="1"/>
      <c r="DT89" s="1"/>
      <c r="DU89" s="1"/>
      <c r="DV89" s="1"/>
    </row>
    <row r="90" spans="2:126">
      <c r="B90" s="16"/>
      <c r="C90" s="17"/>
      <c r="D90" s="18"/>
      <c r="E90" s="15"/>
      <c r="F90" s="15"/>
      <c r="G90" s="15"/>
      <c r="H90" s="15"/>
      <c r="O90" s="21"/>
      <c r="DO90" s="1"/>
      <c r="DP90" s="1"/>
      <c r="DQ90" s="1"/>
      <c r="DR90" s="1"/>
      <c r="DS90" s="1"/>
      <c r="DT90" s="1"/>
      <c r="DU90" s="1"/>
      <c r="DV90" s="1"/>
    </row>
    <row r="91" spans="2:126">
      <c r="B91" s="16"/>
      <c r="C91" s="17"/>
      <c r="D91" s="18"/>
      <c r="E91" s="15"/>
      <c r="F91" s="15"/>
      <c r="G91" s="15"/>
      <c r="H91" s="15"/>
      <c r="O91" s="21"/>
      <c r="DO91" s="1"/>
      <c r="DP91" s="1"/>
      <c r="DQ91" s="1"/>
      <c r="DR91" s="1"/>
      <c r="DS91" s="1"/>
      <c r="DT91" s="1"/>
      <c r="DU91" s="1"/>
      <c r="DV91" s="1"/>
    </row>
    <row r="92" spans="2:126">
      <c r="B92" s="16"/>
      <c r="C92" s="17"/>
      <c r="D92" s="18"/>
      <c r="E92" s="15"/>
      <c r="F92" s="15"/>
      <c r="G92" s="15"/>
      <c r="H92" s="15"/>
      <c r="O92" s="21"/>
      <c r="DO92" s="1"/>
      <c r="DP92" s="1"/>
      <c r="DQ92" s="1"/>
      <c r="DR92" s="1"/>
      <c r="DS92" s="1"/>
      <c r="DT92" s="1"/>
      <c r="DU92" s="1"/>
      <c r="DV92" s="1"/>
    </row>
    <row r="93" spans="2:126">
      <c r="B93" s="16"/>
      <c r="C93" s="17"/>
      <c r="D93" s="18"/>
      <c r="E93" s="15"/>
      <c r="F93" s="15"/>
      <c r="G93" s="15"/>
      <c r="H93" s="15"/>
      <c r="O93" s="21"/>
      <c r="DO93" s="1"/>
      <c r="DP93" s="1"/>
      <c r="DQ93" s="1"/>
      <c r="DR93" s="1"/>
      <c r="DS93" s="1"/>
      <c r="DT93" s="1"/>
      <c r="DU93" s="1"/>
      <c r="DV93" s="1"/>
    </row>
    <row r="94" spans="2:126">
      <c r="B94" s="16"/>
      <c r="C94" s="17"/>
      <c r="D94" s="18"/>
      <c r="E94" s="15"/>
      <c r="F94" s="15"/>
      <c r="G94" s="15"/>
      <c r="H94" s="15"/>
      <c r="O94" s="21"/>
      <c r="DO94" s="1"/>
      <c r="DP94" s="1"/>
      <c r="DQ94" s="1"/>
      <c r="DR94" s="1"/>
      <c r="DS94" s="1"/>
      <c r="DT94" s="1"/>
      <c r="DU94" s="1"/>
      <c r="DV94" s="1"/>
    </row>
    <row r="95" spans="2:126">
      <c r="B95" s="16"/>
      <c r="C95" s="17"/>
      <c r="D95" s="18"/>
      <c r="E95" s="15"/>
      <c r="F95" s="15"/>
      <c r="G95" s="15"/>
      <c r="H95" s="15"/>
      <c r="O95" s="21"/>
      <c r="DO95" s="1"/>
      <c r="DP95" s="1"/>
      <c r="DQ95" s="1"/>
      <c r="DR95" s="1"/>
      <c r="DS95" s="1"/>
      <c r="DT95" s="1"/>
      <c r="DU95" s="1"/>
      <c r="DV95" s="1"/>
    </row>
    <row r="96" spans="2:126">
      <c r="B96" s="16"/>
      <c r="C96" s="17"/>
      <c r="D96" s="18"/>
      <c r="E96" s="15"/>
      <c r="F96" s="15"/>
      <c r="G96" s="15"/>
      <c r="H96" s="15"/>
      <c r="O96" s="21"/>
      <c r="DO96" s="1"/>
      <c r="DP96" s="1"/>
      <c r="DQ96" s="1"/>
      <c r="DR96" s="1"/>
      <c r="DS96" s="1"/>
      <c r="DT96" s="1"/>
      <c r="DU96" s="1"/>
      <c r="DV96" s="1"/>
    </row>
    <row r="97" spans="2:126">
      <c r="B97" s="16"/>
      <c r="C97" s="17"/>
      <c r="D97" s="18"/>
      <c r="E97" s="15"/>
      <c r="F97" s="15"/>
      <c r="G97" s="15"/>
      <c r="H97" s="15"/>
      <c r="O97" s="21"/>
      <c r="DO97" s="1"/>
      <c r="DP97" s="1"/>
      <c r="DQ97" s="1"/>
      <c r="DR97" s="1"/>
      <c r="DS97" s="1"/>
      <c r="DT97" s="1"/>
      <c r="DU97" s="1"/>
      <c r="DV97" s="1"/>
    </row>
    <row r="98" spans="2:126">
      <c r="B98" s="16"/>
      <c r="C98" s="17"/>
      <c r="D98" s="18"/>
      <c r="E98" s="15"/>
      <c r="F98" s="15"/>
      <c r="G98" s="15"/>
      <c r="H98" s="15"/>
      <c r="O98" s="21"/>
      <c r="DO98" s="1"/>
      <c r="DP98" s="1"/>
      <c r="DQ98" s="1"/>
      <c r="DR98" s="1"/>
      <c r="DS98" s="1"/>
      <c r="DT98" s="1"/>
      <c r="DU98" s="1"/>
      <c r="DV98" s="1"/>
    </row>
    <row r="99" spans="2:126">
      <c r="B99" s="16"/>
      <c r="C99" s="17"/>
      <c r="D99" s="18"/>
      <c r="E99" s="15"/>
      <c r="F99" s="15"/>
      <c r="G99" s="15"/>
      <c r="H99" s="15"/>
      <c r="O99" s="21"/>
      <c r="DO99" s="1"/>
      <c r="DP99" s="1"/>
      <c r="DQ99" s="1"/>
      <c r="DR99" s="1"/>
      <c r="DS99" s="1"/>
      <c r="DT99" s="1"/>
      <c r="DU99" s="1"/>
      <c r="DV99" s="1"/>
    </row>
    <row r="100" spans="2:126">
      <c r="B100" s="16"/>
      <c r="C100" s="17"/>
      <c r="D100" s="18"/>
      <c r="E100" s="15"/>
      <c r="F100" s="15"/>
      <c r="G100" s="15"/>
      <c r="H100" s="15"/>
      <c r="O100" s="21"/>
      <c r="DO100" s="1"/>
      <c r="DP100" s="1"/>
      <c r="DQ100" s="1"/>
      <c r="DR100" s="1"/>
      <c r="DS100" s="1"/>
      <c r="DT100" s="1"/>
      <c r="DU100" s="1"/>
      <c r="DV100" s="1"/>
    </row>
    <row r="101" spans="2:126">
      <c r="B101" s="16"/>
      <c r="C101" s="17"/>
      <c r="D101" s="18"/>
      <c r="E101" s="15"/>
      <c r="F101" s="15"/>
      <c r="G101" s="15"/>
      <c r="H101" s="15"/>
      <c r="O101" s="21"/>
      <c r="DO101" s="1"/>
      <c r="DP101" s="1"/>
      <c r="DQ101" s="1"/>
      <c r="DR101" s="1"/>
      <c r="DS101" s="1"/>
      <c r="DT101" s="1"/>
      <c r="DU101" s="1"/>
      <c r="DV101" s="1"/>
    </row>
    <row r="102" spans="2:126">
      <c r="B102" s="16"/>
      <c r="C102" s="17"/>
      <c r="D102" s="18"/>
      <c r="E102" s="15"/>
      <c r="F102" s="15"/>
      <c r="G102" s="15"/>
      <c r="H102" s="15"/>
      <c r="O102" s="21"/>
      <c r="DO102" s="1"/>
      <c r="DP102" s="1"/>
      <c r="DQ102" s="1"/>
      <c r="DR102" s="1"/>
      <c r="DS102" s="1"/>
      <c r="DT102" s="1"/>
      <c r="DU102" s="1"/>
      <c r="DV102" s="1"/>
    </row>
    <row r="103" spans="2:126">
      <c r="B103" s="16"/>
      <c r="C103" s="17"/>
      <c r="D103" s="18"/>
      <c r="E103" s="15"/>
      <c r="F103" s="15"/>
      <c r="G103" s="15"/>
      <c r="H103" s="15"/>
      <c r="O103" s="21"/>
      <c r="DO103" s="1"/>
      <c r="DP103" s="1"/>
      <c r="DQ103" s="1"/>
      <c r="DR103" s="1"/>
      <c r="DS103" s="1"/>
      <c r="DT103" s="1"/>
      <c r="DU103" s="1"/>
      <c r="DV103" s="1"/>
    </row>
    <row r="104" spans="2:126">
      <c r="B104" s="16"/>
      <c r="C104" s="17"/>
      <c r="D104" s="18"/>
      <c r="E104" s="15"/>
      <c r="F104" s="15"/>
      <c r="G104" s="15"/>
      <c r="H104" s="15"/>
      <c r="O104" s="21"/>
      <c r="DO104" s="1"/>
      <c r="DP104" s="1"/>
      <c r="DQ104" s="1"/>
      <c r="DR104" s="1"/>
      <c r="DS104" s="1"/>
      <c r="DT104" s="1"/>
      <c r="DU104" s="1"/>
      <c r="DV104" s="1"/>
    </row>
    <row r="105" spans="2:126">
      <c r="B105" s="16"/>
      <c r="C105" s="17"/>
      <c r="D105" s="18"/>
      <c r="E105" s="15"/>
      <c r="F105" s="15"/>
      <c r="G105" s="15"/>
      <c r="H105" s="15"/>
      <c r="O105" s="21"/>
      <c r="DO105" s="1"/>
      <c r="DP105" s="1"/>
      <c r="DQ105" s="1"/>
      <c r="DR105" s="1"/>
      <c r="DS105" s="1"/>
      <c r="DT105" s="1"/>
      <c r="DU105" s="1"/>
      <c r="DV105" s="1"/>
    </row>
    <row r="106" spans="2:126">
      <c r="B106" s="16"/>
      <c r="C106" s="17"/>
      <c r="D106" s="18"/>
      <c r="E106" s="15"/>
      <c r="F106" s="15"/>
      <c r="G106" s="15"/>
      <c r="H106" s="15"/>
      <c r="O106" s="21"/>
      <c r="DO106" s="1"/>
      <c r="DP106" s="1"/>
      <c r="DQ106" s="1"/>
      <c r="DR106" s="1"/>
      <c r="DS106" s="1"/>
      <c r="DT106" s="1"/>
      <c r="DU106" s="1"/>
      <c r="DV106" s="1"/>
    </row>
    <row r="107" spans="2:126">
      <c r="B107" s="16"/>
      <c r="C107" s="17"/>
      <c r="D107" s="18"/>
      <c r="E107" s="15"/>
      <c r="F107" s="15"/>
      <c r="G107" s="15"/>
      <c r="H107" s="15"/>
      <c r="O107" s="21"/>
      <c r="DO107" s="1"/>
      <c r="DP107" s="1"/>
      <c r="DQ107" s="1"/>
      <c r="DR107" s="1"/>
      <c r="DS107" s="1"/>
      <c r="DT107" s="1"/>
      <c r="DU107" s="1"/>
      <c r="DV107" s="1"/>
    </row>
    <row r="108" spans="2:126">
      <c r="B108" s="16"/>
      <c r="C108" s="17"/>
      <c r="D108" s="18"/>
      <c r="E108" s="15"/>
      <c r="F108" s="15"/>
      <c r="G108" s="15"/>
      <c r="H108" s="15"/>
      <c r="O108" s="21"/>
      <c r="DO108" s="1"/>
      <c r="DP108" s="1"/>
      <c r="DQ108" s="1"/>
      <c r="DR108" s="1"/>
      <c r="DS108" s="1"/>
      <c r="DT108" s="1"/>
      <c r="DU108" s="1"/>
      <c r="DV108" s="1"/>
    </row>
    <row r="109" spans="2:126">
      <c r="B109" s="16"/>
      <c r="C109" s="17"/>
      <c r="D109" s="18"/>
      <c r="E109" s="15"/>
      <c r="F109" s="15"/>
      <c r="G109" s="15"/>
      <c r="H109" s="15"/>
      <c r="O109" s="21"/>
      <c r="DO109" s="1"/>
      <c r="DP109" s="1"/>
      <c r="DQ109" s="1"/>
      <c r="DR109" s="1"/>
      <c r="DS109" s="1"/>
      <c r="DT109" s="1"/>
      <c r="DU109" s="1"/>
      <c r="DV109" s="1"/>
    </row>
    <row r="110" spans="2:126">
      <c r="B110" s="16"/>
      <c r="C110" s="17"/>
      <c r="D110" s="18"/>
      <c r="E110" s="15"/>
      <c r="F110" s="15"/>
      <c r="G110" s="15"/>
      <c r="H110" s="15"/>
      <c r="O110" s="21"/>
      <c r="DO110" s="1"/>
      <c r="DP110" s="1"/>
      <c r="DQ110" s="1"/>
      <c r="DR110" s="1"/>
      <c r="DS110" s="1"/>
      <c r="DT110" s="1"/>
      <c r="DU110" s="1"/>
      <c r="DV110" s="1"/>
    </row>
    <row r="111" spans="2:126">
      <c r="B111" s="16"/>
      <c r="C111" s="17"/>
      <c r="D111" s="18"/>
      <c r="E111" s="15"/>
      <c r="F111" s="15"/>
      <c r="G111" s="15"/>
      <c r="H111" s="15"/>
      <c r="O111" s="21"/>
      <c r="DO111" s="1"/>
      <c r="DP111" s="1"/>
      <c r="DQ111" s="1"/>
      <c r="DR111" s="1"/>
      <c r="DS111" s="1"/>
      <c r="DT111" s="1"/>
      <c r="DU111" s="1"/>
      <c r="DV111" s="1"/>
    </row>
    <row r="112" spans="2:126">
      <c r="B112" s="16"/>
      <c r="C112" s="17"/>
      <c r="D112" s="18"/>
      <c r="E112" s="15"/>
      <c r="F112" s="15"/>
      <c r="G112" s="15"/>
      <c r="H112" s="15"/>
      <c r="O112" s="21"/>
      <c r="DO112" s="1"/>
      <c r="DP112" s="1"/>
      <c r="DQ112" s="1"/>
      <c r="DR112" s="1"/>
      <c r="DS112" s="1"/>
      <c r="DT112" s="1"/>
      <c r="DU112" s="1"/>
      <c r="DV112" s="1"/>
    </row>
    <row r="113" spans="2:126">
      <c r="B113" s="16"/>
      <c r="C113" s="17"/>
      <c r="D113" s="18"/>
      <c r="E113" s="15"/>
      <c r="F113" s="15"/>
      <c r="G113" s="15"/>
      <c r="H113" s="15"/>
      <c r="O113" s="21"/>
      <c r="DO113" s="1"/>
      <c r="DP113" s="1"/>
      <c r="DQ113" s="1"/>
      <c r="DR113" s="1"/>
      <c r="DS113" s="1"/>
      <c r="DT113" s="1"/>
      <c r="DU113" s="1"/>
      <c r="DV113" s="1"/>
    </row>
    <row r="114" spans="2:126">
      <c r="B114" s="16"/>
      <c r="C114" s="17"/>
      <c r="D114" s="18"/>
      <c r="E114" s="15"/>
      <c r="F114" s="15"/>
      <c r="G114" s="15"/>
      <c r="H114" s="15"/>
      <c r="O114" s="21"/>
      <c r="DO114" s="1"/>
      <c r="DP114" s="1"/>
      <c r="DQ114" s="1"/>
      <c r="DR114" s="1"/>
      <c r="DS114" s="1"/>
      <c r="DT114" s="1"/>
      <c r="DU114" s="1"/>
      <c r="DV114" s="1"/>
    </row>
    <row r="115" spans="2:126">
      <c r="B115" s="16"/>
      <c r="C115" s="17"/>
      <c r="D115" s="18"/>
      <c r="E115" s="15"/>
      <c r="F115" s="15"/>
      <c r="G115" s="15"/>
      <c r="H115" s="15"/>
      <c r="O115" s="21"/>
      <c r="DO115" s="1"/>
      <c r="DP115" s="1"/>
      <c r="DQ115" s="1"/>
      <c r="DR115" s="1"/>
      <c r="DS115" s="1"/>
      <c r="DT115" s="1"/>
      <c r="DU115" s="1"/>
      <c r="DV115" s="1"/>
    </row>
    <row r="116" spans="2:126">
      <c r="B116" s="16"/>
      <c r="C116" s="17"/>
      <c r="D116" s="18"/>
      <c r="E116" s="15"/>
      <c r="F116" s="15"/>
      <c r="G116" s="15"/>
      <c r="H116" s="15"/>
      <c r="O116" s="21"/>
      <c r="DO116" s="1"/>
      <c r="DP116" s="1"/>
      <c r="DQ116" s="1"/>
      <c r="DR116" s="1"/>
      <c r="DS116" s="1"/>
      <c r="DT116" s="1"/>
      <c r="DU116" s="1"/>
      <c r="DV116" s="1"/>
    </row>
    <row r="117" spans="2:126">
      <c r="B117" s="16"/>
      <c r="C117" s="17"/>
      <c r="D117" s="18"/>
      <c r="E117" s="15"/>
      <c r="F117" s="15"/>
      <c r="G117" s="15"/>
      <c r="H117" s="15"/>
      <c r="O117" s="21"/>
      <c r="DO117" s="1"/>
      <c r="DP117" s="1"/>
      <c r="DQ117" s="1"/>
      <c r="DR117" s="1"/>
      <c r="DS117" s="1"/>
      <c r="DT117" s="1"/>
      <c r="DU117" s="1"/>
      <c r="DV117" s="1"/>
    </row>
    <row r="118" spans="2:126">
      <c r="B118" s="16"/>
      <c r="C118" s="17"/>
      <c r="D118" s="18"/>
      <c r="E118" s="15"/>
      <c r="F118" s="15"/>
      <c r="G118" s="15"/>
      <c r="H118" s="15"/>
      <c r="O118" s="21"/>
      <c r="DO118" s="1"/>
      <c r="DP118" s="1"/>
      <c r="DQ118" s="1"/>
      <c r="DR118" s="1"/>
      <c r="DS118" s="1"/>
      <c r="DT118" s="1"/>
      <c r="DU118" s="1"/>
      <c r="DV118" s="1"/>
    </row>
    <row r="119" spans="2:126">
      <c r="B119" s="16"/>
      <c r="C119" s="17"/>
      <c r="D119" s="18"/>
      <c r="E119" s="15"/>
      <c r="F119" s="15"/>
      <c r="G119" s="15"/>
      <c r="H119" s="15"/>
      <c r="O119" s="21"/>
      <c r="DO119" s="1"/>
      <c r="DP119" s="1"/>
      <c r="DQ119" s="1"/>
      <c r="DR119" s="1"/>
      <c r="DS119" s="1"/>
      <c r="DT119" s="1"/>
      <c r="DU119" s="1"/>
      <c r="DV119" s="1"/>
    </row>
    <row r="120" spans="2:126">
      <c r="B120" s="16"/>
      <c r="C120" s="17"/>
      <c r="D120" s="18"/>
      <c r="E120" s="15"/>
      <c r="F120" s="15"/>
      <c r="G120" s="15"/>
      <c r="H120" s="15"/>
      <c r="O120" s="21"/>
      <c r="DO120" s="1"/>
      <c r="DP120" s="1"/>
      <c r="DQ120" s="1"/>
      <c r="DR120" s="1"/>
      <c r="DS120" s="1"/>
      <c r="DT120" s="1"/>
      <c r="DU120" s="1"/>
      <c r="DV120" s="1"/>
    </row>
    <row r="121" spans="2:126">
      <c r="B121" s="16"/>
      <c r="C121" s="17"/>
      <c r="D121" s="18"/>
      <c r="E121" s="15"/>
      <c r="F121" s="15"/>
      <c r="G121" s="15"/>
      <c r="H121" s="15"/>
      <c r="O121" s="21"/>
      <c r="DO121" s="1"/>
      <c r="DP121" s="1"/>
      <c r="DQ121" s="1"/>
      <c r="DR121" s="1"/>
      <c r="DS121" s="1"/>
      <c r="DT121" s="1"/>
      <c r="DU121" s="1"/>
      <c r="DV121" s="1"/>
    </row>
    <row r="122" spans="2:126">
      <c r="B122" s="16"/>
      <c r="C122" s="17"/>
      <c r="D122" s="18"/>
      <c r="E122" s="15"/>
      <c r="F122" s="15"/>
      <c r="G122" s="15"/>
      <c r="H122" s="15"/>
      <c r="O122" s="21"/>
      <c r="DO122" s="1"/>
      <c r="DP122" s="1"/>
      <c r="DQ122" s="1"/>
      <c r="DR122" s="1"/>
      <c r="DS122" s="1"/>
      <c r="DT122" s="1"/>
      <c r="DU122" s="1"/>
      <c r="DV122" s="1"/>
    </row>
    <row r="123" spans="2:126">
      <c r="B123" s="16"/>
      <c r="C123" s="17"/>
      <c r="D123" s="18"/>
      <c r="E123" s="15"/>
      <c r="F123" s="15"/>
      <c r="G123" s="15"/>
      <c r="H123" s="15"/>
      <c r="O123" s="21"/>
      <c r="DO123" s="1"/>
      <c r="DP123" s="1"/>
      <c r="DQ123" s="1"/>
      <c r="DR123" s="1"/>
      <c r="DS123" s="1"/>
      <c r="DT123" s="1"/>
      <c r="DU123" s="1"/>
      <c r="DV123" s="1"/>
    </row>
    <row r="124" spans="2:126">
      <c r="B124" s="16"/>
      <c r="C124" s="17"/>
      <c r="D124" s="18"/>
      <c r="E124" s="15"/>
      <c r="F124" s="15"/>
      <c r="G124" s="15"/>
      <c r="H124" s="15"/>
      <c r="O124" s="21"/>
      <c r="DO124" s="1"/>
      <c r="DP124" s="1"/>
      <c r="DQ124" s="1"/>
      <c r="DR124" s="1"/>
      <c r="DS124" s="1"/>
      <c r="DT124" s="1"/>
      <c r="DU124" s="1"/>
      <c r="DV124" s="1"/>
    </row>
    <row r="125" spans="2:126">
      <c r="B125" s="16"/>
      <c r="C125" s="17"/>
      <c r="D125" s="18"/>
      <c r="E125" s="15"/>
      <c r="F125" s="15"/>
      <c r="G125" s="15"/>
      <c r="H125" s="15"/>
      <c r="O125" s="21"/>
      <c r="DO125" s="1"/>
      <c r="DP125" s="1"/>
      <c r="DQ125" s="1"/>
      <c r="DR125" s="1"/>
      <c r="DS125" s="1"/>
      <c r="DT125" s="1"/>
      <c r="DU125" s="1"/>
      <c r="DV125" s="1"/>
    </row>
    <row r="126" spans="2:126">
      <c r="B126" s="16"/>
      <c r="C126" s="17"/>
      <c r="D126" s="18"/>
      <c r="E126" s="15"/>
      <c r="F126" s="15"/>
      <c r="G126" s="15"/>
      <c r="H126" s="15"/>
      <c r="O126" s="21"/>
      <c r="DO126" s="1"/>
      <c r="DP126" s="1"/>
      <c r="DQ126" s="1"/>
      <c r="DR126" s="1"/>
      <c r="DS126" s="1"/>
      <c r="DT126" s="1"/>
      <c r="DU126" s="1"/>
      <c r="DV126" s="1"/>
    </row>
    <row r="127" spans="2:126">
      <c r="B127" s="16"/>
      <c r="C127" s="17"/>
      <c r="D127" s="18"/>
      <c r="E127" s="15"/>
      <c r="F127" s="15"/>
      <c r="G127" s="15"/>
      <c r="H127" s="15"/>
      <c r="O127" s="21"/>
      <c r="DO127" s="1"/>
      <c r="DP127" s="1"/>
      <c r="DQ127" s="1"/>
      <c r="DR127" s="1"/>
      <c r="DS127" s="1"/>
      <c r="DT127" s="1"/>
      <c r="DU127" s="1"/>
      <c r="DV127" s="1"/>
    </row>
    <row r="128" spans="2:126">
      <c r="B128" s="16"/>
      <c r="C128" s="17"/>
      <c r="D128" s="18"/>
      <c r="E128" s="15"/>
      <c r="F128" s="15"/>
      <c r="G128" s="15"/>
      <c r="H128" s="15"/>
      <c r="O128" s="21"/>
      <c r="DO128" s="1"/>
      <c r="DP128" s="1"/>
      <c r="DQ128" s="1"/>
      <c r="DR128" s="1"/>
      <c r="DS128" s="1"/>
      <c r="DT128" s="1"/>
      <c r="DU128" s="1"/>
      <c r="DV128" s="1"/>
    </row>
    <row r="129" spans="2:126">
      <c r="B129" s="16"/>
      <c r="C129" s="17"/>
      <c r="D129" s="18"/>
      <c r="E129" s="15"/>
      <c r="F129" s="15"/>
      <c r="G129" s="15"/>
      <c r="H129" s="15"/>
      <c r="O129" s="21"/>
      <c r="DO129" s="1"/>
      <c r="DP129" s="1"/>
      <c r="DQ129" s="1"/>
      <c r="DR129" s="1"/>
      <c r="DS129" s="1"/>
      <c r="DT129" s="1"/>
      <c r="DU129" s="1"/>
      <c r="DV129" s="1"/>
    </row>
    <row r="130" spans="2:126">
      <c r="B130" s="16"/>
      <c r="C130" s="17"/>
      <c r="D130" s="18"/>
      <c r="E130" s="15"/>
      <c r="F130" s="15"/>
      <c r="G130" s="15"/>
      <c r="H130" s="15"/>
      <c r="O130" s="21"/>
      <c r="DO130" s="1"/>
      <c r="DP130" s="1"/>
      <c r="DQ130" s="1"/>
      <c r="DR130" s="1"/>
      <c r="DS130" s="1"/>
      <c r="DT130" s="1"/>
      <c r="DU130" s="1"/>
      <c r="DV130" s="1"/>
    </row>
    <row r="131" spans="2:126">
      <c r="B131" s="16"/>
      <c r="C131" s="17"/>
      <c r="D131" s="18"/>
      <c r="E131" s="15"/>
      <c r="F131" s="15"/>
      <c r="G131" s="15"/>
      <c r="H131" s="15"/>
      <c r="O131" s="21"/>
      <c r="DO131" s="1"/>
      <c r="DP131" s="1"/>
      <c r="DQ131" s="1"/>
      <c r="DR131" s="1"/>
      <c r="DS131" s="1"/>
      <c r="DT131" s="1"/>
      <c r="DU131" s="1"/>
      <c r="DV131" s="1"/>
    </row>
    <row r="132" spans="2:126">
      <c r="B132" s="16"/>
      <c r="C132" s="17"/>
      <c r="D132" s="18"/>
      <c r="E132" s="15"/>
      <c r="F132" s="15"/>
      <c r="G132" s="15"/>
      <c r="H132" s="15"/>
      <c r="O132" s="21"/>
      <c r="DO132" s="1"/>
      <c r="DP132" s="1"/>
      <c r="DQ132" s="1"/>
      <c r="DR132" s="1"/>
      <c r="DS132" s="1"/>
      <c r="DT132" s="1"/>
      <c r="DU132" s="1"/>
      <c r="DV132" s="1"/>
    </row>
    <row r="133" spans="2:126">
      <c r="B133" s="16"/>
      <c r="C133" s="17"/>
      <c r="D133" s="18"/>
      <c r="E133" s="15"/>
      <c r="F133" s="15"/>
      <c r="G133" s="15"/>
      <c r="H133" s="15"/>
      <c r="O133" s="21"/>
      <c r="DO133" s="1"/>
      <c r="DP133" s="1"/>
      <c r="DQ133" s="1"/>
      <c r="DR133" s="1"/>
      <c r="DS133" s="1"/>
      <c r="DT133" s="1"/>
      <c r="DU133" s="1"/>
      <c r="DV133" s="1"/>
    </row>
    <row r="134" spans="2:126">
      <c r="B134" s="16"/>
      <c r="C134" s="17"/>
      <c r="D134" s="18"/>
      <c r="E134" s="15"/>
      <c r="F134" s="15"/>
      <c r="G134" s="15"/>
      <c r="H134" s="15"/>
      <c r="O134" s="21"/>
      <c r="DO134" s="1"/>
      <c r="DP134" s="1"/>
      <c r="DQ134" s="1"/>
      <c r="DR134" s="1"/>
      <c r="DS134" s="1"/>
      <c r="DT134" s="1"/>
      <c r="DU134" s="1"/>
      <c r="DV134" s="1"/>
    </row>
    <row r="135" spans="2:126">
      <c r="B135" s="16"/>
      <c r="C135" s="17"/>
      <c r="D135" s="18"/>
      <c r="E135" s="15"/>
      <c r="F135" s="15"/>
      <c r="G135" s="15"/>
      <c r="H135" s="15"/>
      <c r="O135" s="21"/>
      <c r="DO135" s="1"/>
      <c r="DP135" s="1"/>
      <c r="DQ135" s="1"/>
      <c r="DR135" s="1"/>
      <c r="DS135" s="1"/>
      <c r="DT135" s="1"/>
      <c r="DU135" s="1"/>
      <c r="DV135" s="1"/>
    </row>
    <row r="136" spans="2:126">
      <c r="B136" s="16"/>
      <c r="C136" s="17"/>
      <c r="D136" s="18"/>
      <c r="E136" s="15"/>
      <c r="F136" s="15"/>
      <c r="G136" s="15"/>
      <c r="H136" s="15"/>
      <c r="O136" s="21"/>
      <c r="DO136" s="1"/>
      <c r="DP136" s="1"/>
      <c r="DQ136" s="1"/>
      <c r="DR136" s="1"/>
      <c r="DS136" s="1"/>
      <c r="DT136" s="1"/>
      <c r="DU136" s="1"/>
      <c r="DV136" s="1"/>
    </row>
    <row r="137" spans="2:126">
      <c r="B137" s="16"/>
      <c r="C137" s="17"/>
      <c r="D137" s="18"/>
      <c r="E137" s="15"/>
      <c r="F137" s="15"/>
      <c r="G137" s="15"/>
      <c r="H137" s="15"/>
      <c r="O137" s="21"/>
      <c r="DO137" s="1"/>
      <c r="DP137" s="1"/>
      <c r="DQ137" s="1"/>
      <c r="DR137" s="1"/>
      <c r="DS137" s="1"/>
      <c r="DT137" s="1"/>
      <c r="DU137" s="1"/>
      <c r="DV137" s="1"/>
    </row>
    <row r="138" spans="2:126">
      <c r="B138" s="16"/>
      <c r="C138" s="17"/>
      <c r="D138" s="18"/>
      <c r="E138" s="15"/>
      <c r="F138" s="15"/>
      <c r="G138" s="15"/>
      <c r="H138" s="15"/>
      <c r="O138" s="21"/>
      <c r="DO138" s="1"/>
      <c r="DP138" s="1"/>
      <c r="DQ138" s="1"/>
      <c r="DR138" s="1"/>
      <c r="DS138" s="1"/>
      <c r="DT138" s="1"/>
      <c r="DU138" s="1"/>
      <c r="DV138" s="1"/>
    </row>
    <row r="139" spans="2:126">
      <c r="B139" s="16"/>
      <c r="C139" s="17"/>
      <c r="D139" s="18"/>
      <c r="E139" s="15"/>
      <c r="F139" s="15"/>
      <c r="G139" s="15"/>
      <c r="H139" s="15"/>
      <c r="O139" s="21"/>
      <c r="DO139" s="1"/>
      <c r="DP139" s="1"/>
      <c r="DQ139" s="1"/>
      <c r="DR139" s="1"/>
      <c r="DS139" s="1"/>
      <c r="DT139" s="1"/>
      <c r="DU139" s="1"/>
      <c r="DV139" s="1"/>
    </row>
    <row r="140" spans="2:126">
      <c r="B140" s="16"/>
      <c r="C140" s="17"/>
      <c r="D140" s="18"/>
      <c r="E140" s="15"/>
      <c r="F140" s="15"/>
      <c r="G140" s="15"/>
      <c r="H140" s="15"/>
      <c r="O140" s="21"/>
      <c r="DO140" s="1"/>
      <c r="DP140" s="1"/>
      <c r="DQ140" s="1"/>
      <c r="DR140" s="1"/>
      <c r="DS140" s="1"/>
      <c r="DT140" s="1"/>
      <c r="DU140" s="1"/>
      <c r="DV140" s="1"/>
    </row>
    <row r="141" spans="2:126">
      <c r="B141" s="16"/>
      <c r="C141" s="17"/>
      <c r="D141" s="18"/>
      <c r="E141" s="15"/>
      <c r="F141" s="15"/>
      <c r="G141" s="15"/>
      <c r="H141" s="15"/>
      <c r="O141" s="21"/>
      <c r="DO141" s="1"/>
      <c r="DP141" s="1"/>
      <c r="DQ141" s="1"/>
      <c r="DR141" s="1"/>
      <c r="DS141" s="1"/>
      <c r="DT141" s="1"/>
      <c r="DU141" s="1"/>
      <c r="DV141" s="1"/>
    </row>
    <row r="142" spans="2:126">
      <c r="B142" s="16"/>
      <c r="C142" s="17"/>
      <c r="D142" s="18"/>
      <c r="E142" s="15"/>
      <c r="F142" s="15"/>
      <c r="G142" s="15"/>
      <c r="H142" s="15"/>
      <c r="O142" s="21"/>
      <c r="DO142" s="1"/>
      <c r="DP142" s="1"/>
      <c r="DQ142" s="1"/>
      <c r="DR142" s="1"/>
      <c r="DS142" s="1"/>
      <c r="DT142" s="1"/>
      <c r="DU142" s="1"/>
      <c r="DV142" s="1"/>
    </row>
    <row r="143" spans="2:126">
      <c r="B143" s="16"/>
      <c r="C143" s="17"/>
      <c r="D143" s="18"/>
      <c r="E143" s="15"/>
      <c r="F143" s="15"/>
      <c r="G143" s="15"/>
      <c r="H143" s="15"/>
      <c r="O143" s="21"/>
      <c r="DO143" s="1"/>
      <c r="DP143" s="1"/>
      <c r="DQ143" s="1"/>
      <c r="DR143" s="1"/>
      <c r="DS143" s="1"/>
      <c r="DT143" s="1"/>
      <c r="DU143" s="1"/>
      <c r="DV143" s="1"/>
    </row>
    <row r="144" spans="2:126">
      <c r="B144" s="16"/>
      <c r="C144" s="17"/>
      <c r="D144" s="18"/>
      <c r="E144" s="15"/>
      <c r="F144" s="15"/>
      <c r="G144" s="15"/>
      <c r="H144" s="15"/>
      <c r="O144" s="21"/>
      <c r="DO144" s="1"/>
      <c r="DP144" s="1"/>
      <c r="DQ144" s="1"/>
      <c r="DR144" s="1"/>
      <c r="DS144" s="1"/>
      <c r="DT144" s="1"/>
      <c r="DU144" s="1"/>
      <c r="DV144" s="1"/>
    </row>
    <row r="145" spans="2:126">
      <c r="B145" s="16"/>
      <c r="C145" s="17"/>
      <c r="D145" s="18"/>
      <c r="E145" s="15"/>
      <c r="F145" s="15"/>
      <c r="G145" s="15"/>
      <c r="H145" s="15"/>
      <c r="O145" s="21"/>
      <c r="DO145" s="1"/>
      <c r="DP145" s="1"/>
      <c r="DQ145" s="1"/>
      <c r="DR145" s="1"/>
      <c r="DS145" s="1"/>
      <c r="DT145" s="1"/>
      <c r="DU145" s="1"/>
      <c r="DV145" s="1"/>
    </row>
    <row r="146" spans="2:126">
      <c r="B146" s="16"/>
      <c r="C146" s="17"/>
      <c r="D146" s="18"/>
      <c r="E146" s="15"/>
      <c r="F146" s="15"/>
      <c r="G146" s="15"/>
      <c r="H146" s="15"/>
      <c r="O146" s="21"/>
      <c r="DO146" s="1"/>
      <c r="DP146" s="1"/>
      <c r="DQ146" s="1"/>
      <c r="DR146" s="1"/>
      <c r="DS146" s="1"/>
      <c r="DT146" s="1"/>
      <c r="DU146" s="1"/>
      <c r="DV146" s="1"/>
    </row>
    <row r="147" spans="2:126">
      <c r="B147" s="16"/>
      <c r="C147" s="17"/>
      <c r="D147" s="18"/>
      <c r="E147" s="15"/>
      <c r="F147" s="15"/>
      <c r="G147" s="15"/>
      <c r="H147" s="15"/>
      <c r="O147" s="21"/>
      <c r="DO147" s="1"/>
      <c r="DP147" s="1"/>
      <c r="DQ147" s="1"/>
      <c r="DR147" s="1"/>
      <c r="DS147" s="1"/>
      <c r="DT147" s="1"/>
      <c r="DU147" s="1"/>
      <c r="DV147" s="1"/>
    </row>
    <row r="148" spans="2:126">
      <c r="B148" s="16"/>
      <c r="C148" s="17"/>
      <c r="D148" s="18"/>
      <c r="E148" s="15"/>
      <c r="F148" s="15"/>
      <c r="G148" s="15"/>
      <c r="H148" s="15"/>
      <c r="O148" s="21"/>
      <c r="DO148" s="1"/>
      <c r="DP148" s="1"/>
      <c r="DQ148" s="1"/>
      <c r="DR148" s="1"/>
      <c r="DS148" s="1"/>
      <c r="DT148" s="1"/>
      <c r="DU148" s="1"/>
      <c r="DV148" s="1"/>
    </row>
    <row r="149" spans="2:126">
      <c r="B149" s="16"/>
      <c r="C149" s="17"/>
      <c r="D149" s="18"/>
      <c r="E149" s="15"/>
      <c r="F149" s="15"/>
      <c r="G149" s="15"/>
      <c r="H149" s="15"/>
      <c r="O149" s="21"/>
      <c r="DO149" s="1"/>
      <c r="DP149" s="1"/>
      <c r="DQ149" s="1"/>
      <c r="DR149" s="1"/>
      <c r="DS149" s="1"/>
      <c r="DT149" s="1"/>
      <c r="DU149" s="1"/>
      <c r="DV149" s="1"/>
    </row>
    <row r="150" spans="2:126">
      <c r="B150" s="16"/>
      <c r="C150" s="17"/>
      <c r="D150" s="18"/>
      <c r="E150" s="15"/>
      <c r="F150" s="15"/>
      <c r="G150" s="15"/>
      <c r="H150" s="15"/>
      <c r="O150" s="21"/>
      <c r="DO150" s="1"/>
      <c r="DP150" s="1"/>
      <c r="DQ150" s="1"/>
      <c r="DR150" s="1"/>
      <c r="DS150" s="1"/>
      <c r="DT150" s="1"/>
      <c r="DU150" s="1"/>
      <c r="DV150" s="1"/>
    </row>
    <row r="151" spans="2:126">
      <c r="B151" s="16"/>
      <c r="C151" s="17"/>
      <c r="D151" s="18"/>
      <c r="E151" s="15"/>
      <c r="F151" s="15"/>
      <c r="G151" s="15"/>
      <c r="H151" s="15"/>
      <c r="O151" s="21"/>
      <c r="DO151" s="1"/>
      <c r="DP151" s="1"/>
      <c r="DQ151" s="1"/>
      <c r="DR151" s="1"/>
      <c r="DS151" s="1"/>
      <c r="DT151" s="1"/>
      <c r="DU151" s="1"/>
      <c r="DV151" s="1"/>
    </row>
    <row r="152" spans="2:126">
      <c r="B152" s="16"/>
      <c r="C152" s="17"/>
      <c r="D152" s="18"/>
      <c r="E152" s="15"/>
      <c r="F152" s="15"/>
      <c r="G152" s="15"/>
      <c r="H152" s="15"/>
      <c r="O152" s="21"/>
      <c r="DO152" s="1"/>
      <c r="DP152" s="1"/>
      <c r="DQ152" s="1"/>
      <c r="DR152" s="1"/>
      <c r="DS152" s="1"/>
      <c r="DT152" s="1"/>
      <c r="DU152" s="1"/>
      <c r="DV152" s="1"/>
    </row>
    <row r="153" spans="2:126">
      <c r="B153" s="16"/>
      <c r="C153" s="17"/>
      <c r="D153" s="18"/>
      <c r="E153" s="15"/>
      <c r="F153" s="15"/>
      <c r="G153" s="15"/>
      <c r="H153" s="15"/>
      <c r="O153" s="21"/>
      <c r="DO153" s="1"/>
      <c r="DP153" s="1"/>
      <c r="DQ153" s="1"/>
      <c r="DR153" s="1"/>
      <c r="DS153" s="1"/>
      <c r="DT153" s="1"/>
      <c r="DU153" s="1"/>
      <c r="DV153" s="1"/>
    </row>
    <row r="154" spans="2:126">
      <c r="B154" s="16"/>
      <c r="C154" s="17"/>
      <c r="D154" s="18"/>
      <c r="E154" s="15"/>
      <c r="F154" s="15"/>
      <c r="G154" s="15"/>
      <c r="H154" s="15"/>
      <c r="O154" s="21"/>
      <c r="DO154" s="1"/>
      <c r="DP154" s="1"/>
      <c r="DQ154" s="1"/>
      <c r="DR154" s="1"/>
      <c r="DS154" s="1"/>
      <c r="DT154" s="1"/>
      <c r="DU154" s="1"/>
      <c r="DV154" s="1"/>
    </row>
    <row r="155" spans="2:126">
      <c r="B155" s="16"/>
      <c r="C155" s="17"/>
      <c r="D155" s="18"/>
      <c r="E155" s="15"/>
      <c r="F155" s="15"/>
      <c r="G155" s="15"/>
      <c r="H155" s="15"/>
      <c r="O155" s="21"/>
      <c r="DO155" s="1"/>
      <c r="DP155" s="1"/>
      <c r="DQ155" s="1"/>
      <c r="DR155" s="1"/>
      <c r="DS155" s="1"/>
      <c r="DT155" s="1"/>
      <c r="DU155" s="1"/>
      <c r="DV155" s="1"/>
    </row>
    <row r="156" spans="2:126">
      <c r="B156" s="16"/>
      <c r="C156" s="17"/>
      <c r="D156" s="18"/>
      <c r="E156" s="15"/>
      <c r="F156" s="15"/>
      <c r="G156" s="15"/>
      <c r="H156" s="15"/>
      <c r="O156" s="21"/>
      <c r="DO156" s="1"/>
      <c r="DP156" s="1"/>
      <c r="DQ156" s="1"/>
      <c r="DR156" s="1"/>
      <c r="DS156" s="1"/>
      <c r="DT156" s="1"/>
      <c r="DU156" s="1"/>
      <c r="DV156" s="1"/>
    </row>
    <row r="157" spans="2:126">
      <c r="B157" s="16"/>
      <c r="C157" s="17"/>
      <c r="D157" s="18"/>
      <c r="E157" s="15"/>
      <c r="F157" s="15"/>
      <c r="G157" s="15"/>
      <c r="H157" s="15"/>
      <c r="O157" s="21"/>
      <c r="DO157" s="1"/>
      <c r="DP157" s="1"/>
      <c r="DQ157" s="1"/>
      <c r="DR157" s="1"/>
      <c r="DS157" s="1"/>
      <c r="DT157" s="1"/>
      <c r="DU157" s="1"/>
      <c r="DV157" s="1"/>
    </row>
    <row r="158" spans="2:126">
      <c r="B158" s="16"/>
      <c r="C158" s="17"/>
      <c r="D158" s="18"/>
      <c r="E158" s="15"/>
      <c r="F158" s="15"/>
      <c r="G158" s="15"/>
      <c r="H158" s="15"/>
      <c r="O158" s="21"/>
      <c r="DO158" s="1"/>
      <c r="DP158" s="1"/>
      <c r="DQ158" s="1"/>
      <c r="DR158" s="1"/>
      <c r="DS158" s="1"/>
      <c r="DT158" s="1"/>
      <c r="DU158" s="1"/>
      <c r="DV158" s="1"/>
    </row>
    <row r="159" spans="2:126">
      <c r="B159" s="16"/>
      <c r="C159" s="17"/>
      <c r="D159" s="18"/>
      <c r="E159" s="15"/>
      <c r="F159" s="15"/>
      <c r="G159" s="15"/>
      <c r="H159" s="15"/>
      <c r="O159" s="21"/>
      <c r="DO159" s="1"/>
      <c r="DP159" s="1"/>
      <c r="DQ159" s="1"/>
      <c r="DR159" s="1"/>
      <c r="DS159" s="1"/>
      <c r="DT159" s="1"/>
      <c r="DU159" s="1"/>
      <c r="DV159" s="1"/>
    </row>
    <row r="160" spans="2:126">
      <c r="B160" s="16"/>
      <c r="C160" s="17"/>
      <c r="D160" s="18"/>
      <c r="E160" s="15"/>
      <c r="F160" s="15"/>
      <c r="G160" s="15"/>
      <c r="H160" s="15"/>
      <c r="O160" s="21"/>
      <c r="DO160" s="1"/>
      <c r="DP160" s="1"/>
      <c r="DQ160" s="1"/>
      <c r="DR160" s="1"/>
      <c r="DS160" s="1"/>
      <c r="DT160" s="1"/>
      <c r="DU160" s="1"/>
      <c r="DV160" s="1"/>
    </row>
    <row r="161" spans="2:126">
      <c r="B161" s="16"/>
      <c r="C161" s="17"/>
      <c r="D161" s="18"/>
      <c r="E161" s="15"/>
      <c r="F161" s="15"/>
      <c r="G161" s="15"/>
      <c r="H161" s="15"/>
      <c r="O161" s="21"/>
      <c r="DO161" s="1"/>
      <c r="DP161" s="1"/>
      <c r="DQ161" s="1"/>
      <c r="DR161" s="1"/>
      <c r="DS161" s="1"/>
      <c r="DT161" s="1"/>
      <c r="DU161" s="1"/>
      <c r="DV161" s="1"/>
    </row>
    <row r="162" spans="2:126">
      <c r="B162" s="16"/>
      <c r="C162" s="17"/>
      <c r="D162" s="18"/>
      <c r="E162" s="15"/>
      <c r="F162" s="15"/>
      <c r="G162" s="15"/>
      <c r="H162" s="15"/>
      <c r="O162" s="21"/>
      <c r="DO162" s="1"/>
      <c r="DP162" s="1"/>
      <c r="DQ162" s="1"/>
      <c r="DR162" s="1"/>
      <c r="DS162" s="1"/>
      <c r="DT162" s="1"/>
      <c r="DU162" s="1"/>
      <c r="DV162" s="1"/>
    </row>
    <row r="163" spans="2:126">
      <c r="B163" s="16"/>
      <c r="C163" s="17"/>
      <c r="D163" s="18"/>
      <c r="E163" s="15"/>
      <c r="F163" s="15"/>
      <c r="G163" s="15"/>
      <c r="H163" s="15"/>
      <c r="O163" s="21"/>
      <c r="DO163" s="1"/>
      <c r="DP163" s="1"/>
      <c r="DQ163" s="1"/>
      <c r="DR163" s="1"/>
      <c r="DS163" s="1"/>
      <c r="DT163" s="1"/>
      <c r="DU163" s="1"/>
      <c r="DV163" s="1"/>
    </row>
    <row r="164" spans="2:126">
      <c r="B164" s="16"/>
      <c r="C164" s="17"/>
      <c r="D164" s="18"/>
      <c r="E164" s="15"/>
      <c r="F164" s="15"/>
      <c r="G164" s="15"/>
      <c r="H164" s="15"/>
      <c r="O164" s="21"/>
      <c r="DO164" s="1"/>
      <c r="DP164" s="1"/>
      <c r="DQ164" s="1"/>
      <c r="DR164" s="1"/>
      <c r="DS164" s="1"/>
      <c r="DT164" s="1"/>
      <c r="DU164" s="1"/>
      <c r="DV164" s="1"/>
    </row>
    <row r="165" spans="2:126">
      <c r="B165" s="16"/>
      <c r="C165" s="17"/>
      <c r="D165" s="18"/>
      <c r="E165" s="15"/>
      <c r="F165" s="15"/>
      <c r="G165" s="15"/>
      <c r="H165" s="15"/>
      <c r="O165" s="21"/>
      <c r="DO165" s="1"/>
      <c r="DP165" s="1"/>
      <c r="DQ165" s="1"/>
      <c r="DR165" s="1"/>
      <c r="DS165" s="1"/>
      <c r="DT165" s="1"/>
      <c r="DU165" s="1"/>
      <c r="DV165" s="1"/>
    </row>
    <row r="166" spans="2:126">
      <c r="B166" s="16"/>
      <c r="C166" s="17"/>
      <c r="D166" s="18"/>
      <c r="E166" s="15"/>
      <c r="F166" s="15"/>
      <c r="G166" s="15"/>
      <c r="H166" s="15"/>
      <c r="O166" s="21"/>
      <c r="DO166" s="1"/>
      <c r="DP166" s="1"/>
      <c r="DQ166" s="1"/>
      <c r="DR166" s="1"/>
      <c r="DS166" s="1"/>
      <c r="DT166" s="1"/>
      <c r="DU166" s="1"/>
      <c r="DV166" s="1"/>
    </row>
    <row r="167" spans="2:126">
      <c r="B167" s="16"/>
      <c r="C167" s="17"/>
      <c r="D167" s="18"/>
      <c r="E167" s="15"/>
      <c r="F167" s="15"/>
      <c r="G167" s="15"/>
      <c r="H167" s="15"/>
      <c r="O167" s="21"/>
      <c r="DO167" s="1"/>
      <c r="DP167" s="1"/>
      <c r="DQ167" s="1"/>
      <c r="DR167" s="1"/>
      <c r="DS167" s="1"/>
      <c r="DT167" s="1"/>
      <c r="DU167" s="1"/>
      <c r="DV167" s="1"/>
    </row>
    <row r="168" spans="2:126">
      <c r="B168" s="16"/>
      <c r="C168" s="17"/>
      <c r="D168" s="18"/>
      <c r="E168" s="15"/>
      <c r="F168" s="15"/>
      <c r="G168" s="15"/>
      <c r="H168" s="15"/>
      <c r="O168" s="21"/>
      <c r="DO168" s="1"/>
      <c r="DP168" s="1"/>
      <c r="DQ168" s="1"/>
      <c r="DR168" s="1"/>
      <c r="DS168" s="1"/>
      <c r="DT168" s="1"/>
      <c r="DU168" s="1"/>
      <c r="DV168" s="1"/>
    </row>
    <row r="169" spans="2:126">
      <c r="B169" s="16"/>
      <c r="C169" s="17"/>
      <c r="D169" s="18"/>
      <c r="E169" s="15"/>
      <c r="F169" s="15"/>
      <c r="G169" s="15"/>
      <c r="H169" s="15"/>
      <c r="O169" s="21"/>
      <c r="DO169" s="1"/>
      <c r="DP169" s="1"/>
      <c r="DQ169" s="1"/>
      <c r="DR169" s="1"/>
      <c r="DS169" s="1"/>
      <c r="DT169" s="1"/>
      <c r="DU169" s="1"/>
      <c r="DV169" s="1"/>
    </row>
    <row r="170" spans="2:126">
      <c r="B170" s="16"/>
      <c r="C170" s="17"/>
      <c r="D170" s="18"/>
      <c r="E170" s="15"/>
      <c r="F170" s="15"/>
      <c r="G170" s="15"/>
      <c r="H170" s="15"/>
      <c r="O170" s="21"/>
      <c r="DO170" s="1"/>
      <c r="DP170" s="1"/>
      <c r="DQ170" s="1"/>
      <c r="DR170" s="1"/>
      <c r="DS170" s="1"/>
      <c r="DT170" s="1"/>
      <c r="DU170" s="1"/>
      <c r="DV170" s="1"/>
    </row>
    <row r="171" spans="2:126">
      <c r="B171" s="16"/>
      <c r="C171" s="17"/>
      <c r="D171" s="18"/>
      <c r="E171" s="15"/>
      <c r="F171" s="15"/>
      <c r="G171" s="15"/>
      <c r="H171" s="15"/>
      <c r="O171" s="21"/>
      <c r="DO171" s="1"/>
      <c r="DP171" s="1"/>
      <c r="DQ171" s="1"/>
      <c r="DR171" s="1"/>
      <c r="DS171" s="1"/>
      <c r="DT171" s="1"/>
      <c r="DU171" s="1"/>
      <c r="DV171" s="1"/>
    </row>
    <row r="172" spans="2:126">
      <c r="B172" s="16"/>
      <c r="C172" s="17"/>
      <c r="D172" s="18"/>
      <c r="E172" s="15"/>
      <c r="F172" s="15"/>
      <c r="G172" s="15"/>
      <c r="H172" s="15"/>
      <c r="O172" s="21"/>
      <c r="DO172" s="1"/>
      <c r="DP172" s="1"/>
      <c r="DQ172" s="1"/>
      <c r="DR172" s="1"/>
      <c r="DS172" s="1"/>
      <c r="DT172" s="1"/>
      <c r="DU172" s="1"/>
      <c r="DV172" s="1"/>
    </row>
    <row r="173" spans="2:126">
      <c r="B173" s="16"/>
      <c r="C173" s="17"/>
      <c r="D173" s="18"/>
      <c r="E173" s="15"/>
      <c r="F173" s="15"/>
      <c r="G173" s="15"/>
      <c r="H173" s="15"/>
      <c r="O173" s="21"/>
      <c r="DO173" s="1"/>
      <c r="DP173" s="1"/>
      <c r="DQ173" s="1"/>
      <c r="DR173" s="1"/>
      <c r="DS173" s="1"/>
      <c r="DT173" s="1"/>
      <c r="DU173" s="1"/>
      <c r="DV173" s="1"/>
    </row>
    <row r="174" spans="2:126">
      <c r="B174" s="16"/>
      <c r="C174" s="17"/>
      <c r="D174" s="18"/>
      <c r="E174" s="15"/>
      <c r="F174" s="15"/>
      <c r="G174" s="15"/>
      <c r="H174" s="15"/>
      <c r="O174" s="21"/>
      <c r="DO174" s="1"/>
      <c r="DP174" s="1"/>
      <c r="DQ174" s="1"/>
      <c r="DR174" s="1"/>
      <c r="DS174" s="1"/>
      <c r="DT174" s="1"/>
      <c r="DU174" s="1"/>
      <c r="DV174" s="1"/>
    </row>
    <row r="175" spans="2:126">
      <c r="B175" s="16"/>
      <c r="C175" s="17"/>
      <c r="D175" s="18"/>
      <c r="E175" s="15"/>
      <c r="F175" s="15"/>
      <c r="G175" s="15"/>
      <c r="H175" s="15"/>
      <c r="O175" s="21"/>
      <c r="DO175" s="1"/>
      <c r="DP175" s="1"/>
      <c r="DQ175" s="1"/>
      <c r="DR175" s="1"/>
      <c r="DS175" s="1"/>
      <c r="DT175" s="1"/>
      <c r="DU175" s="1"/>
      <c r="DV175" s="1"/>
    </row>
    <row r="176" spans="2:126">
      <c r="B176" s="16"/>
      <c r="C176" s="17"/>
      <c r="D176" s="18"/>
      <c r="E176" s="15"/>
      <c r="F176" s="15"/>
      <c r="G176" s="15"/>
      <c r="H176" s="15"/>
      <c r="O176" s="21"/>
      <c r="DO176" s="1"/>
      <c r="DP176" s="1"/>
      <c r="DQ176" s="1"/>
      <c r="DR176" s="1"/>
      <c r="DS176" s="1"/>
      <c r="DT176" s="1"/>
      <c r="DU176" s="1"/>
      <c r="DV176" s="1"/>
    </row>
    <row r="177" spans="2:126">
      <c r="B177" s="16"/>
      <c r="C177" s="17"/>
      <c r="D177" s="18"/>
      <c r="E177" s="15"/>
      <c r="F177" s="15"/>
      <c r="G177" s="15"/>
      <c r="H177" s="15"/>
      <c r="O177" s="21"/>
      <c r="DO177" s="1"/>
      <c r="DP177" s="1"/>
      <c r="DQ177" s="1"/>
      <c r="DR177" s="1"/>
      <c r="DS177" s="1"/>
      <c r="DT177" s="1"/>
      <c r="DU177" s="1"/>
      <c r="DV177" s="1"/>
    </row>
    <row r="178" spans="2:126">
      <c r="B178" s="16"/>
      <c r="C178" s="17"/>
      <c r="D178" s="18"/>
      <c r="E178" s="15"/>
      <c r="F178" s="15"/>
      <c r="G178" s="15"/>
      <c r="H178" s="15"/>
      <c r="O178" s="21"/>
      <c r="DO178" s="1"/>
      <c r="DP178" s="1"/>
      <c r="DQ178" s="1"/>
      <c r="DR178" s="1"/>
      <c r="DS178" s="1"/>
      <c r="DT178" s="1"/>
      <c r="DU178" s="1"/>
      <c r="DV178" s="1"/>
    </row>
    <row r="179" spans="2:126">
      <c r="B179" s="16"/>
      <c r="C179" s="17"/>
      <c r="D179" s="18"/>
      <c r="E179" s="15"/>
      <c r="F179" s="15"/>
      <c r="G179" s="15"/>
      <c r="H179" s="15"/>
      <c r="O179" s="21"/>
      <c r="DO179" s="1"/>
      <c r="DP179" s="1"/>
      <c r="DQ179" s="1"/>
      <c r="DR179" s="1"/>
      <c r="DS179" s="1"/>
      <c r="DT179" s="1"/>
      <c r="DU179" s="1"/>
      <c r="DV179" s="1"/>
    </row>
    <row r="180" spans="2:126">
      <c r="B180" s="16"/>
      <c r="C180" s="17"/>
      <c r="D180" s="18"/>
      <c r="E180" s="15"/>
      <c r="F180" s="15"/>
      <c r="G180" s="15"/>
      <c r="H180" s="15"/>
      <c r="O180" s="21"/>
      <c r="DO180" s="1"/>
      <c r="DP180" s="1"/>
      <c r="DQ180" s="1"/>
      <c r="DR180" s="1"/>
      <c r="DS180" s="1"/>
      <c r="DT180" s="1"/>
      <c r="DU180" s="1"/>
      <c r="DV180" s="1"/>
    </row>
    <row r="181" spans="2:126">
      <c r="B181" s="16"/>
      <c r="C181" s="17"/>
      <c r="D181" s="18"/>
      <c r="E181" s="15"/>
      <c r="F181" s="15"/>
      <c r="G181" s="15"/>
      <c r="H181" s="15"/>
      <c r="O181" s="21"/>
      <c r="DO181" s="1"/>
      <c r="DP181" s="1"/>
      <c r="DQ181" s="1"/>
      <c r="DR181" s="1"/>
      <c r="DS181" s="1"/>
      <c r="DT181" s="1"/>
      <c r="DU181" s="1"/>
      <c r="DV181" s="1"/>
    </row>
    <row r="182" spans="2:126">
      <c r="B182" s="16"/>
      <c r="C182" s="17"/>
      <c r="D182" s="18"/>
      <c r="E182" s="15"/>
      <c r="F182" s="15"/>
      <c r="G182" s="15"/>
      <c r="H182" s="15"/>
      <c r="O182" s="21"/>
      <c r="DO182" s="1"/>
      <c r="DP182" s="1"/>
      <c r="DQ182" s="1"/>
      <c r="DR182" s="1"/>
      <c r="DS182" s="1"/>
      <c r="DT182" s="1"/>
      <c r="DU182" s="1"/>
      <c r="DV182" s="1"/>
    </row>
    <row r="183" spans="2:126">
      <c r="B183" s="16"/>
      <c r="C183" s="17"/>
      <c r="D183" s="18"/>
      <c r="E183" s="15"/>
      <c r="F183" s="15"/>
      <c r="G183" s="15"/>
      <c r="H183" s="15"/>
      <c r="O183" s="21"/>
      <c r="DO183" s="1"/>
      <c r="DP183" s="1"/>
      <c r="DQ183" s="1"/>
      <c r="DR183" s="1"/>
      <c r="DS183" s="1"/>
      <c r="DT183" s="1"/>
      <c r="DU183" s="1"/>
      <c r="DV183" s="1"/>
    </row>
    <row r="184" spans="2:126">
      <c r="B184" s="16"/>
      <c r="C184" s="17"/>
      <c r="D184" s="18"/>
      <c r="E184" s="15"/>
      <c r="F184" s="15"/>
      <c r="G184" s="15"/>
      <c r="H184" s="15"/>
      <c r="O184" s="21"/>
      <c r="DO184" s="1"/>
      <c r="DP184" s="1"/>
      <c r="DQ184" s="1"/>
      <c r="DR184" s="1"/>
      <c r="DS184" s="1"/>
      <c r="DT184" s="1"/>
      <c r="DU184" s="1"/>
      <c r="DV184" s="1"/>
    </row>
    <row r="185" spans="2:126">
      <c r="B185" s="16"/>
      <c r="C185" s="17"/>
      <c r="D185" s="18"/>
      <c r="E185" s="15"/>
      <c r="F185" s="15"/>
      <c r="G185" s="15"/>
      <c r="H185" s="15"/>
      <c r="O185" s="21"/>
      <c r="DO185" s="1"/>
      <c r="DP185" s="1"/>
      <c r="DQ185" s="1"/>
      <c r="DR185" s="1"/>
      <c r="DS185" s="1"/>
      <c r="DT185" s="1"/>
      <c r="DU185" s="1"/>
      <c r="DV185" s="1"/>
    </row>
    <row r="186" spans="2:126">
      <c r="B186" s="16"/>
      <c r="C186" s="17"/>
      <c r="D186" s="18"/>
      <c r="E186" s="15"/>
      <c r="F186" s="15"/>
      <c r="G186" s="15"/>
      <c r="H186" s="15"/>
      <c r="O186" s="21"/>
      <c r="DO186" s="1"/>
      <c r="DP186" s="1"/>
      <c r="DQ186" s="1"/>
      <c r="DR186" s="1"/>
      <c r="DS186" s="1"/>
      <c r="DT186" s="1"/>
      <c r="DU186" s="1"/>
      <c r="DV186" s="1"/>
    </row>
    <row r="187" spans="2:126">
      <c r="B187" s="16"/>
      <c r="C187" s="17"/>
      <c r="D187" s="18"/>
      <c r="E187" s="15"/>
      <c r="F187" s="15"/>
      <c r="G187" s="15"/>
      <c r="H187" s="15"/>
      <c r="O187" s="21"/>
      <c r="DO187" s="1"/>
      <c r="DP187" s="1"/>
      <c r="DQ187" s="1"/>
      <c r="DR187" s="1"/>
      <c r="DS187" s="1"/>
      <c r="DT187" s="1"/>
      <c r="DU187" s="1"/>
      <c r="DV187" s="1"/>
    </row>
    <row r="188" spans="2:126">
      <c r="B188" s="16"/>
      <c r="C188" s="17"/>
      <c r="D188" s="18"/>
      <c r="E188" s="15"/>
      <c r="F188" s="15"/>
      <c r="G188" s="15"/>
      <c r="H188" s="15"/>
      <c r="O188" s="21"/>
      <c r="DO188" s="1"/>
      <c r="DP188" s="1"/>
      <c r="DQ188" s="1"/>
      <c r="DR188" s="1"/>
      <c r="DS188" s="1"/>
      <c r="DT188" s="1"/>
      <c r="DU188" s="1"/>
      <c r="DV188" s="1"/>
    </row>
    <row r="189" spans="2:126">
      <c r="B189" s="16"/>
      <c r="C189" s="17"/>
      <c r="D189" s="18"/>
      <c r="E189" s="15"/>
      <c r="F189" s="15"/>
      <c r="G189" s="15"/>
      <c r="H189" s="15"/>
      <c r="O189" s="21"/>
      <c r="DO189" s="1"/>
      <c r="DP189" s="1"/>
      <c r="DQ189" s="1"/>
      <c r="DR189" s="1"/>
      <c r="DS189" s="1"/>
      <c r="DT189" s="1"/>
      <c r="DU189" s="1"/>
      <c r="DV189" s="1"/>
    </row>
    <row r="190" spans="2:126">
      <c r="B190" s="16"/>
      <c r="C190" s="17"/>
      <c r="D190" s="18"/>
      <c r="E190" s="15"/>
      <c r="F190" s="15"/>
      <c r="G190" s="15"/>
      <c r="H190" s="15"/>
      <c r="O190" s="21"/>
      <c r="DO190" s="1"/>
      <c r="DP190" s="1"/>
      <c r="DQ190" s="1"/>
      <c r="DR190" s="1"/>
      <c r="DS190" s="1"/>
      <c r="DT190" s="1"/>
      <c r="DU190" s="1"/>
      <c r="DV190" s="1"/>
    </row>
    <row r="191" spans="2:126">
      <c r="B191" s="16"/>
      <c r="C191" s="17"/>
      <c r="D191" s="18"/>
      <c r="E191" s="15"/>
      <c r="F191" s="15"/>
      <c r="G191" s="15"/>
      <c r="H191" s="15"/>
      <c r="O191" s="21"/>
      <c r="DO191" s="1"/>
      <c r="DP191" s="1"/>
      <c r="DQ191" s="1"/>
      <c r="DR191" s="1"/>
      <c r="DS191" s="1"/>
      <c r="DT191" s="1"/>
      <c r="DU191" s="1"/>
      <c r="DV191" s="1"/>
    </row>
    <row r="192" spans="2:126">
      <c r="B192" s="16"/>
      <c r="C192" s="17"/>
      <c r="D192" s="18"/>
      <c r="E192" s="15"/>
      <c r="F192" s="15"/>
      <c r="G192" s="15"/>
      <c r="H192" s="15"/>
      <c r="O192" s="21"/>
      <c r="DO192" s="1"/>
      <c r="DP192" s="1"/>
      <c r="DQ192" s="1"/>
      <c r="DR192" s="1"/>
      <c r="DS192" s="1"/>
      <c r="DT192" s="1"/>
      <c r="DU192" s="1"/>
      <c r="DV192" s="1"/>
    </row>
    <row r="193" spans="2:126">
      <c r="B193" s="16"/>
      <c r="C193" s="17"/>
      <c r="D193" s="18"/>
      <c r="E193" s="15"/>
      <c r="F193" s="15"/>
      <c r="G193" s="15"/>
      <c r="H193" s="15"/>
      <c r="O193" s="21"/>
      <c r="DO193" s="1"/>
      <c r="DP193" s="1"/>
      <c r="DQ193" s="1"/>
      <c r="DR193" s="1"/>
      <c r="DS193" s="1"/>
      <c r="DT193" s="1"/>
      <c r="DU193" s="1"/>
      <c r="DV193" s="1"/>
    </row>
    <row r="194" spans="2:126">
      <c r="B194" s="16"/>
      <c r="C194" s="17"/>
      <c r="D194" s="18"/>
      <c r="E194" s="15"/>
      <c r="F194" s="15"/>
      <c r="G194" s="15"/>
      <c r="H194" s="15"/>
      <c r="O194" s="21"/>
      <c r="DO194" s="1"/>
      <c r="DP194" s="1"/>
      <c r="DQ194" s="1"/>
      <c r="DR194" s="1"/>
      <c r="DS194" s="1"/>
      <c r="DT194" s="1"/>
      <c r="DU194" s="1"/>
      <c r="DV194" s="1"/>
    </row>
    <row r="195" spans="2:126">
      <c r="B195" s="16"/>
      <c r="C195" s="17"/>
      <c r="D195" s="18"/>
      <c r="E195" s="15"/>
      <c r="F195" s="15"/>
      <c r="G195" s="15"/>
      <c r="H195" s="15"/>
      <c r="O195" s="21"/>
      <c r="DO195" s="1"/>
      <c r="DP195" s="1"/>
      <c r="DQ195" s="1"/>
      <c r="DR195" s="1"/>
      <c r="DS195" s="1"/>
      <c r="DT195" s="1"/>
      <c r="DU195" s="1"/>
      <c r="DV195" s="1"/>
    </row>
    <row r="196" spans="2:126">
      <c r="B196" s="16"/>
      <c r="C196" s="17"/>
      <c r="D196" s="18"/>
      <c r="E196" s="15"/>
      <c r="F196" s="15"/>
      <c r="G196" s="15"/>
      <c r="H196" s="15"/>
      <c r="O196" s="21"/>
      <c r="DO196" s="1"/>
      <c r="DP196" s="1"/>
      <c r="DQ196" s="1"/>
      <c r="DR196" s="1"/>
      <c r="DS196" s="1"/>
      <c r="DT196" s="1"/>
      <c r="DU196" s="1"/>
      <c r="DV196" s="1"/>
    </row>
    <row r="197" spans="2:126">
      <c r="B197" s="16"/>
      <c r="C197" s="17"/>
      <c r="D197" s="18"/>
      <c r="E197" s="15"/>
      <c r="F197" s="15"/>
      <c r="G197" s="15"/>
      <c r="H197" s="15"/>
      <c r="O197" s="21"/>
      <c r="DO197" s="1"/>
      <c r="DP197" s="1"/>
      <c r="DQ197" s="1"/>
      <c r="DR197" s="1"/>
      <c r="DS197" s="1"/>
      <c r="DT197" s="1"/>
      <c r="DU197" s="1"/>
      <c r="DV197" s="1"/>
    </row>
    <row r="198" spans="2:126">
      <c r="B198" s="16"/>
      <c r="C198" s="17"/>
      <c r="D198" s="18"/>
      <c r="E198" s="15"/>
      <c r="F198" s="15"/>
      <c r="G198" s="15"/>
      <c r="H198" s="15"/>
      <c r="O198" s="21"/>
      <c r="DO198" s="1"/>
      <c r="DP198" s="1"/>
      <c r="DQ198" s="1"/>
      <c r="DR198" s="1"/>
      <c r="DS198" s="1"/>
      <c r="DT198" s="1"/>
      <c r="DU198" s="1"/>
      <c r="DV198" s="1"/>
    </row>
    <row r="199" spans="2:126">
      <c r="B199" s="16"/>
      <c r="C199" s="17"/>
      <c r="D199" s="18"/>
      <c r="E199" s="15"/>
      <c r="F199" s="15"/>
      <c r="G199" s="15"/>
      <c r="H199" s="15"/>
      <c r="O199" s="21"/>
      <c r="DO199" s="1"/>
      <c r="DP199" s="1"/>
      <c r="DQ199" s="1"/>
      <c r="DR199" s="1"/>
      <c r="DS199" s="1"/>
      <c r="DT199" s="1"/>
      <c r="DU199" s="1"/>
      <c r="DV199" s="1"/>
    </row>
    <row r="200" spans="2:126">
      <c r="B200" s="16"/>
      <c r="C200" s="17"/>
      <c r="D200" s="18"/>
      <c r="E200" s="15"/>
      <c r="F200" s="15"/>
      <c r="G200" s="15"/>
      <c r="H200" s="15"/>
      <c r="O200" s="21"/>
      <c r="DO200" s="1"/>
      <c r="DP200" s="1"/>
      <c r="DQ200" s="1"/>
      <c r="DR200" s="1"/>
      <c r="DS200" s="1"/>
      <c r="DT200" s="1"/>
      <c r="DU200" s="1"/>
      <c r="DV200" s="1"/>
    </row>
    <row r="201" spans="2:126">
      <c r="B201" s="16"/>
      <c r="C201" s="17"/>
      <c r="D201" s="18"/>
      <c r="E201" s="15"/>
      <c r="F201" s="15"/>
      <c r="G201" s="15"/>
      <c r="H201" s="15"/>
      <c r="O201" s="21"/>
      <c r="DO201" s="1"/>
      <c r="DP201" s="1"/>
      <c r="DQ201" s="1"/>
      <c r="DR201" s="1"/>
      <c r="DS201" s="1"/>
      <c r="DT201" s="1"/>
      <c r="DU201" s="1"/>
      <c r="DV201" s="1"/>
    </row>
    <row r="202" spans="2:126">
      <c r="B202" s="16"/>
      <c r="C202" s="17"/>
      <c r="D202" s="18"/>
      <c r="E202" s="15"/>
      <c r="F202" s="15"/>
      <c r="G202" s="15"/>
      <c r="H202" s="15"/>
      <c r="O202" s="21"/>
      <c r="DO202" s="1"/>
      <c r="DP202" s="1"/>
      <c r="DQ202" s="1"/>
      <c r="DR202" s="1"/>
      <c r="DS202" s="1"/>
      <c r="DT202" s="1"/>
      <c r="DU202" s="1"/>
      <c r="DV202" s="1"/>
    </row>
    <row r="203" spans="2:126">
      <c r="B203" s="16"/>
      <c r="C203" s="17"/>
      <c r="D203" s="18"/>
      <c r="E203" s="15"/>
      <c r="F203" s="15"/>
      <c r="G203" s="15"/>
      <c r="H203" s="15"/>
      <c r="O203" s="21"/>
      <c r="DO203" s="1"/>
      <c r="DP203" s="1"/>
      <c r="DQ203" s="1"/>
      <c r="DR203" s="1"/>
      <c r="DS203" s="1"/>
      <c r="DT203" s="1"/>
      <c r="DU203" s="1"/>
      <c r="DV203" s="1"/>
    </row>
    <row r="204" spans="2:126">
      <c r="B204" s="16"/>
      <c r="C204" s="17"/>
      <c r="D204" s="18"/>
      <c r="E204" s="15"/>
      <c r="F204" s="15"/>
      <c r="G204" s="15"/>
      <c r="H204" s="15"/>
      <c r="O204" s="21"/>
      <c r="DO204" s="1"/>
      <c r="DP204" s="1"/>
      <c r="DQ204" s="1"/>
      <c r="DR204" s="1"/>
      <c r="DS204" s="1"/>
      <c r="DT204" s="1"/>
      <c r="DU204" s="1"/>
      <c r="DV204" s="1"/>
    </row>
    <row r="205" spans="2:126">
      <c r="B205" s="16"/>
      <c r="C205" s="17"/>
      <c r="D205" s="18"/>
      <c r="E205" s="15"/>
      <c r="F205" s="15"/>
      <c r="G205" s="15"/>
      <c r="H205" s="15"/>
      <c r="O205" s="21"/>
      <c r="DO205" s="1"/>
      <c r="DP205" s="1"/>
      <c r="DQ205" s="1"/>
      <c r="DR205" s="1"/>
      <c r="DS205" s="1"/>
      <c r="DT205" s="1"/>
      <c r="DU205" s="1"/>
      <c r="DV205" s="1"/>
    </row>
    <row r="206" spans="2:126">
      <c r="B206" s="16"/>
      <c r="C206" s="17"/>
      <c r="D206" s="18"/>
      <c r="E206" s="15"/>
      <c r="F206" s="15"/>
      <c r="G206" s="15"/>
      <c r="H206" s="15"/>
      <c r="O206" s="21"/>
      <c r="DO206" s="1"/>
      <c r="DP206" s="1"/>
      <c r="DQ206" s="1"/>
      <c r="DR206" s="1"/>
      <c r="DS206" s="1"/>
      <c r="DT206" s="1"/>
      <c r="DU206" s="1"/>
      <c r="DV206" s="1"/>
    </row>
    <row r="207" spans="2:126">
      <c r="B207" s="16"/>
      <c r="C207" s="17"/>
      <c r="D207" s="18"/>
      <c r="E207" s="15"/>
      <c r="F207" s="15"/>
      <c r="G207" s="15"/>
      <c r="H207" s="15"/>
      <c r="O207" s="21"/>
      <c r="DO207" s="1"/>
      <c r="DP207" s="1"/>
      <c r="DQ207" s="1"/>
      <c r="DR207" s="1"/>
      <c r="DS207" s="1"/>
      <c r="DT207" s="1"/>
      <c r="DU207" s="1"/>
      <c r="DV207" s="1"/>
    </row>
    <row r="208" spans="2:126">
      <c r="B208" s="16"/>
      <c r="C208" s="17"/>
      <c r="D208" s="18"/>
      <c r="E208" s="15"/>
      <c r="F208" s="15"/>
      <c r="G208" s="15"/>
      <c r="H208" s="15"/>
      <c r="O208" s="21"/>
      <c r="DO208" s="1"/>
      <c r="DP208" s="1"/>
      <c r="DQ208" s="1"/>
      <c r="DR208" s="1"/>
      <c r="DS208" s="1"/>
      <c r="DT208" s="1"/>
      <c r="DU208" s="1"/>
      <c r="DV208" s="1"/>
    </row>
    <row r="209" spans="2:126">
      <c r="B209" s="16"/>
      <c r="C209" s="17"/>
      <c r="D209" s="18"/>
      <c r="E209" s="15"/>
      <c r="F209" s="15"/>
      <c r="G209" s="15"/>
      <c r="H209" s="15"/>
      <c r="O209" s="21"/>
      <c r="DO209" s="1"/>
      <c r="DP209" s="1"/>
      <c r="DQ209" s="1"/>
      <c r="DR209" s="1"/>
      <c r="DS209" s="1"/>
      <c r="DT209" s="1"/>
      <c r="DU209" s="1"/>
      <c r="DV209" s="1"/>
    </row>
    <row r="210" spans="2:126">
      <c r="B210" s="16"/>
      <c r="C210" s="17"/>
      <c r="D210" s="18"/>
      <c r="E210" s="15"/>
      <c r="F210" s="15"/>
      <c r="G210" s="15"/>
      <c r="H210" s="15"/>
      <c r="O210" s="21"/>
      <c r="DO210" s="1"/>
      <c r="DP210" s="1"/>
      <c r="DQ210" s="1"/>
      <c r="DR210" s="1"/>
      <c r="DS210" s="1"/>
      <c r="DT210" s="1"/>
      <c r="DU210" s="1"/>
      <c r="DV210" s="1"/>
    </row>
    <row r="211" spans="2:126">
      <c r="B211" s="16"/>
      <c r="C211" s="17"/>
      <c r="D211" s="18"/>
      <c r="E211" s="15"/>
      <c r="F211" s="15"/>
      <c r="G211" s="15"/>
      <c r="H211" s="15"/>
      <c r="O211" s="21"/>
      <c r="DO211" s="1"/>
      <c r="DP211" s="1"/>
      <c r="DQ211" s="1"/>
      <c r="DR211" s="1"/>
      <c r="DS211" s="1"/>
      <c r="DT211" s="1"/>
      <c r="DU211" s="1"/>
      <c r="DV211" s="1"/>
    </row>
    <row r="212" spans="2:126">
      <c r="B212" s="16"/>
      <c r="C212" s="17"/>
      <c r="D212" s="18"/>
      <c r="E212" s="15"/>
      <c r="F212" s="15"/>
      <c r="G212" s="15"/>
      <c r="H212" s="15"/>
      <c r="O212" s="21"/>
      <c r="DO212" s="1"/>
      <c r="DP212" s="1"/>
      <c r="DQ212" s="1"/>
      <c r="DR212" s="1"/>
      <c r="DS212" s="1"/>
      <c r="DT212" s="1"/>
      <c r="DU212" s="1"/>
      <c r="DV212" s="1"/>
    </row>
    <row r="213" spans="2:126">
      <c r="B213" s="16"/>
      <c r="C213" s="17"/>
      <c r="D213" s="18"/>
      <c r="E213" s="15"/>
      <c r="F213" s="15"/>
      <c r="G213" s="15"/>
      <c r="H213" s="15"/>
      <c r="O213" s="21"/>
      <c r="DO213" s="1"/>
      <c r="DP213" s="1"/>
      <c r="DQ213" s="1"/>
      <c r="DR213" s="1"/>
      <c r="DS213" s="1"/>
      <c r="DT213" s="1"/>
      <c r="DU213" s="1"/>
      <c r="DV213" s="1"/>
    </row>
    <row r="214" spans="2:126">
      <c r="B214" s="16"/>
      <c r="C214" s="17"/>
      <c r="D214" s="18"/>
      <c r="E214" s="15"/>
      <c r="F214" s="15"/>
      <c r="G214" s="15"/>
      <c r="H214" s="15"/>
      <c r="O214" s="21"/>
      <c r="DO214" s="1"/>
      <c r="DP214" s="1"/>
      <c r="DQ214" s="1"/>
      <c r="DR214" s="1"/>
      <c r="DS214" s="1"/>
      <c r="DT214" s="1"/>
      <c r="DU214" s="1"/>
      <c r="DV214" s="1"/>
    </row>
    <row r="215" spans="2:126">
      <c r="B215" s="16"/>
      <c r="C215" s="17"/>
      <c r="D215" s="18"/>
      <c r="E215" s="15"/>
      <c r="F215" s="15"/>
      <c r="G215" s="15"/>
      <c r="H215" s="15"/>
      <c r="O215" s="21"/>
      <c r="DO215" s="1"/>
      <c r="DP215" s="1"/>
      <c r="DQ215" s="1"/>
      <c r="DR215" s="1"/>
      <c r="DS215" s="1"/>
      <c r="DT215" s="1"/>
      <c r="DU215" s="1"/>
      <c r="DV215" s="1"/>
    </row>
    <row r="216" spans="2:126">
      <c r="B216" s="16"/>
      <c r="C216" s="17"/>
      <c r="D216" s="18"/>
      <c r="E216" s="15"/>
      <c r="F216" s="15"/>
      <c r="G216" s="15"/>
      <c r="H216" s="15"/>
      <c r="O216" s="21"/>
      <c r="DO216" s="1"/>
      <c r="DP216" s="1"/>
      <c r="DQ216" s="1"/>
      <c r="DR216" s="1"/>
      <c r="DS216" s="1"/>
      <c r="DT216" s="1"/>
      <c r="DU216" s="1"/>
      <c r="DV216" s="1"/>
    </row>
    <row r="217" spans="2:126">
      <c r="B217" s="16"/>
      <c r="C217" s="17"/>
      <c r="D217" s="18"/>
      <c r="E217" s="15"/>
      <c r="F217" s="15"/>
      <c r="G217" s="15"/>
      <c r="H217" s="15"/>
      <c r="O217" s="21"/>
      <c r="DO217" s="1"/>
      <c r="DP217" s="1"/>
      <c r="DQ217" s="1"/>
      <c r="DR217" s="1"/>
      <c r="DS217" s="1"/>
      <c r="DT217" s="1"/>
      <c r="DU217" s="1"/>
      <c r="DV217" s="1"/>
    </row>
    <row r="218" spans="2:126">
      <c r="B218" s="16"/>
      <c r="C218" s="17"/>
      <c r="D218" s="18"/>
      <c r="E218" s="15"/>
      <c r="F218" s="15"/>
      <c r="G218" s="15"/>
      <c r="H218" s="15"/>
      <c r="DO218" s="1"/>
      <c r="DP218" s="1"/>
      <c r="DQ218" s="1"/>
      <c r="DR218" s="1"/>
      <c r="DS218" s="1"/>
      <c r="DT218" s="1"/>
      <c r="DU218" s="1"/>
      <c r="DV218" s="1"/>
    </row>
    <row r="219" spans="2:126">
      <c r="B219" s="16"/>
      <c r="C219" s="17"/>
      <c r="D219" s="18"/>
      <c r="E219" s="15"/>
      <c r="F219" s="15"/>
      <c r="G219" s="15"/>
      <c r="H219" s="15"/>
      <c r="K219" s="2" t="s">
        <v>7</v>
      </c>
      <c r="L219" s="2" t="s">
        <v>11</v>
      </c>
      <c r="DO219" s="1"/>
      <c r="DP219" s="1"/>
      <c r="DQ219" s="1"/>
      <c r="DR219" s="1"/>
      <c r="DS219" s="1"/>
      <c r="DT219" s="1"/>
      <c r="DU219" s="1"/>
      <c r="DV219" s="1"/>
    </row>
    <row r="220" spans="2:126">
      <c r="B220" s="16"/>
      <c r="C220" s="17"/>
      <c r="D220" s="18"/>
      <c r="E220" s="15"/>
      <c r="F220" s="15"/>
      <c r="G220" s="15"/>
      <c r="H220" s="15"/>
      <c r="K220" s="2" t="s">
        <v>8</v>
      </c>
      <c r="L220" s="2">
        <v>16.011551999999998</v>
      </c>
      <c r="DO220" s="1"/>
      <c r="DP220" s="1"/>
      <c r="DQ220" s="1"/>
      <c r="DR220" s="1"/>
      <c r="DS220" s="1"/>
      <c r="DT220" s="1"/>
      <c r="DU220" s="1"/>
      <c r="DV220" s="1"/>
    </row>
    <row r="221" spans="2:126">
      <c r="B221" s="16"/>
      <c r="C221" s="17"/>
      <c r="D221" s="18"/>
      <c r="E221" s="15"/>
      <c r="F221" s="15"/>
      <c r="G221" s="15"/>
      <c r="H221" s="15"/>
      <c r="K221" s="2" t="s">
        <v>9</v>
      </c>
      <c r="L221" s="2">
        <v>0</v>
      </c>
      <c r="DO221" s="1"/>
      <c r="DP221" s="1"/>
      <c r="DQ221" s="1"/>
      <c r="DR221" s="1"/>
      <c r="DS221" s="1"/>
      <c r="DT221" s="1"/>
      <c r="DU221" s="1"/>
      <c r="DV221" s="1"/>
    </row>
    <row r="222" spans="2:126">
      <c r="B222" s="16"/>
      <c r="C222" s="17"/>
      <c r="D222" s="18"/>
      <c r="E222" s="15"/>
      <c r="F222" s="15"/>
      <c r="G222" s="15"/>
      <c r="H222" s="15"/>
      <c r="K222" s="2" t="s">
        <v>10</v>
      </c>
      <c r="L222" s="2">
        <v>0</v>
      </c>
      <c r="DO222" s="1"/>
      <c r="DP222" s="1"/>
      <c r="DQ222" s="1"/>
      <c r="DR222" s="1"/>
      <c r="DS222" s="1"/>
      <c r="DT222" s="1"/>
      <c r="DU222" s="1"/>
      <c r="DV222" s="1"/>
    </row>
    <row r="223" spans="2:126">
      <c r="B223" s="16"/>
      <c r="C223" s="17"/>
      <c r="D223" s="18"/>
      <c r="E223" s="15"/>
      <c r="F223" s="15"/>
      <c r="G223" s="15"/>
      <c r="H223" s="15"/>
      <c r="DO223" s="1"/>
      <c r="DP223" s="1"/>
      <c r="DQ223" s="1"/>
      <c r="DR223" s="1"/>
      <c r="DS223" s="1"/>
      <c r="DT223" s="1"/>
      <c r="DU223" s="1"/>
      <c r="DV223" s="1"/>
    </row>
    <row r="224" spans="2:126">
      <c r="B224" s="16"/>
      <c r="C224" s="17"/>
      <c r="D224" s="18"/>
      <c r="E224" s="15"/>
      <c r="F224" s="15"/>
      <c r="G224" s="15"/>
      <c r="H224" s="15"/>
      <c r="DO224" s="1"/>
      <c r="DP224" s="1"/>
      <c r="DQ224" s="1"/>
      <c r="DR224" s="1"/>
      <c r="DS224" s="1"/>
      <c r="DT224" s="1"/>
      <c r="DU224" s="1"/>
      <c r="DV224" s="1"/>
    </row>
    <row r="225" spans="2:126">
      <c r="B225" s="16"/>
      <c r="C225" s="17"/>
      <c r="D225" s="18"/>
      <c r="E225" s="15"/>
      <c r="F225" s="15"/>
      <c r="G225" s="15"/>
      <c r="H225" s="15"/>
      <c r="DO225" s="1"/>
      <c r="DP225" s="1"/>
      <c r="DQ225" s="1"/>
      <c r="DR225" s="1"/>
      <c r="DS225" s="1"/>
      <c r="DT225" s="1"/>
      <c r="DU225" s="1"/>
      <c r="DV225" s="1"/>
    </row>
    <row r="226" spans="2:126">
      <c r="B226" s="16"/>
      <c r="C226" s="17"/>
      <c r="D226" s="18"/>
      <c r="E226" s="15"/>
      <c r="F226" s="15"/>
      <c r="G226" s="15"/>
      <c r="H226" s="15"/>
      <c r="DO226" s="1"/>
      <c r="DP226" s="1"/>
      <c r="DQ226" s="1"/>
      <c r="DR226" s="1"/>
      <c r="DS226" s="1"/>
      <c r="DT226" s="1"/>
      <c r="DU226" s="1"/>
      <c r="DV226" s="1"/>
    </row>
    <row r="227" spans="2:126">
      <c r="B227" s="16"/>
      <c r="C227" s="17"/>
      <c r="D227" s="18"/>
      <c r="E227" s="15"/>
      <c r="F227" s="15"/>
      <c r="G227" s="15"/>
      <c r="H227" s="15"/>
      <c r="DO227" s="1"/>
      <c r="DP227" s="1"/>
      <c r="DQ227" s="1"/>
      <c r="DR227" s="1"/>
      <c r="DS227" s="1"/>
      <c r="DT227" s="1"/>
      <c r="DU227" s="1"/>
      <c r="DV227" s="1"/>
    </row>
    <row r="228" spans="2:126">
      <c r="B228" s="16"/>
      <c r="C228" s="17"/>
      <c r="D228" s="18"/>
      <c r="E228" s="15"/>
      <c r="F228" s="15"/>
      <c r="G228" s="15"/>
      <c r="H228" s="15"/>
      <c r="DO228" s="1"/>
      <c r="DP228" s="1"/>
      <c r="DQ228" s="1"/>
      <c r="DR228" s="1"/>
      <c r="DS228" s="1"/>
      <c r="DT228" s="1"/>
      <c r="DU228" s="1"/>
      <c r="DV228" s="1"/>
    </row>
    <row r="229" spans="2:126">
      <c r="B229" s="16"/>
      <c r="C229" s="17"/>
      <c r="D229" s="18"/>
      <c r="E229" s="15"/>
      <c r="F229" s="15"/>
      <c r="G229" s="15"/>
      <c r="H229" s="15"/>
      <c r="DO229" s="1"/>
      <c r="DP229" s="1"/>
      <c r="DQ229" s="1"/>
      <c r="DR229" s="1"/>
      <c r="DS229" s="1"/>
      <c r="DT229" s="1"/>
      <c r="DU229" s="1"/>
      <c r="DV229" s="1"/>
    </row>
    <row r="230" spans="2:126">
      <c r="B230" s="16"/>
      <c r="C230" s="17"/>
      <c r="D230" s="18"/>
      <c r="E230" s="15"/>
      <c r="F230" s="15"/>
      <c r="G230" s="15"/>
      <c r="H230" s="15"/>
      <c r="DO230" s="1"/>
      <c r="DP230" s="1"/>
      <c r="DQ230" s="1"/>
      <c r="DR230" s="1"/>
      <c r="DS230" s="1"/>
      <c r="DT230" s="1"/>
      <c r="DU230" s="1"/>
      <c r="DV230" s="1"/>
    </row>
    <row r="231" spans="2:126">
      <c r="B231" s="16"/>
      <c r="C231" s="17"/>
      <c r="D231" s="18"/>
      <c r="E231" s="15"/>
      <c r="F231" s="15"/>
      <c r="G231" s="15"/>
      <c r="H231" s="15"/>
      <c r="DO231" s="1"/>
      <c r="DP231" s="1"/>
      <c r="DQ231" s="1"/>
      <c r="DR231" s="1"/>
      <c r="DS231" s="1"/>
      <c r="DT231" s="1"/>
      <c r="DU231" s="1"/>
      <c r="DV231" s="1"/>
    </row>
    <row r="232" spans="2:126">
      <c r="B232" s="16"/>
      <c r="C232" s="17"/>
      <c r="D232" s="18"/>
      <c r="E232" s="15"/>
      <c r="F232" s="15"/>
      <c r="G232" s="15"/>
      <c r="H232" s="15"/>
      <c r="DO232" s="1"/>
      <c r="DP232" s="1"/>
      <c r="DQ232" s="1"/>
      <c r="DR232" s="1"/>
      <c r="DS232" s="1"/>
      <c r="DT232" s="1"/>
      <c r="DU232" s="1"/>
      <c r="DV232" s="1"/>
    </row>
    <row r="233" spans="2:126">
      <c r="B233" s="16"/>
      <c r="C233" s="17"/>
      <c r="D233" s="18"/>
      <c r="E233" s="15"/>
      <c r="F233" s="15"/>
      <c r="G233" s="15"/>
      <c r="H233" s="15"/>
      <c r="DO233" s="1"/>
      <c r="DP233" s="1"/>
      <c r="DQ233" s="1"/>
      <c r="DR233" s="1"/>
      <c r="DS233" s="1"/>
      <c r="DT233" s="1"/>
      <c r="DU233" s="1"/>
      <c r="DV233" s="1"/>
    </row>
    <row r="234" spans="2:126">
      <c r="B234" s="16"/>
      <c r="C234" s="17"/>
      <c r="D234" s="18"/>
      <c r="E234" s="15"/>
      <c r="F234" s="15"/>
      <c r="G234" s="15"/>
      <c r="H234" s="15"/>
      <c r="DO234" s="1"/>
      <c r="DP234" s="1"/>
      <c r="DQ234" s="1"/>
      <c r="DR234" s="1"/>
      <c r="DS234" s="1"/>
      <c r="DT234" s="1"/>
      <c r="DU234" s="1"/>
      <c r="DV234" s="1"/>
    </row>
    <row r="235" spans="2:126">
      <c r="B235" s="16"/>
      <c r="C235" s="17"/>
      <c r="D235" s="18"/>
      <c r="E235" s="15"/>
      <c r="F235" s="15"/>
      <c r="G235" s="15"/>
      <c r="H235" s="15"/>
      <c r="DO235" s="1"/>
      <c r="DP235" s="1"/>
      <c r="DQ235" s="1"/>
      <c r="DR235" s="1"/>
      <c r="DS235" s="1"/>
      <c r="DT235" s="1"/>
      <c r="DU235" s="1"/>
      <c r="DV235" s="1"/>
    </row>
    <row r="236" spans="2:126">
      <c r="B236" s="16"/>
      <c r="C236" s="17"/>
      <c r="D236" s="18"/>
      <c r="E236" s="15"/>
      <c r="F236" s="15"/>
      <c r="G236" s="15"/>
      <c r="H236" s="15"/>
      <c r="DO236" s="1"/>
      <c r="DP236" s="1"/>
      <c r="DQ236" s="1"/>
      <c r="DR236" s="1"/>
      <c r="DS236" s="1"/>
      <c r="DT236" s="1"/>
      <c r="DU236" s="1"/>
      <c r="DV236" s="1"/>
    </row>
    <row r="237" spans="2:126">
      <c r="B237" s="16"/>
      <c r="C237" s="17"/>
      <c r="D237" s="18"/>
      <c r="E237" s="15"/>
      <c r="F237" s="15"/>
      <c r="G237" s="15"/>
      <c r="H237" s="15"/>
      <c r="DO237" s="1"/>
      <c r="DP237" s="1"/>
      <c r="DQ237" s="1"/>
      <c r="DR237" s="1"/>
      <c r="DS237" s="1"/>
      <c r="DT237" s="1"/>
      <c r="DU237" s="1"/>
      <c r="DV237" s="1"/>
    </row>
    <row r="238" spans="2:126">
      <c r="B238" s="16"/>
      <c r="C238" s="17"/>
      <c r="D238" s="18"/>
      <c r="E238" s="15"/>
      <c r="F238" s="15"/>
      <c r="G238" s="15"/>
      <c r="H238" s="15"/>
      <c r="DO238" s="1"/>
      <c r="DP238" s="1"/>
      <c r="DQ238" s="1"/>
      <c r="DR238" s="1"/>
      <c r="DS238" s="1"/>
      <c r="DT238" s="1"/>
      <c r="DU238" s="1"/>
      <c r="DV238" s="1"/>
    </row>
    <row r="239" spans="2:126">
      <c r="B239" s="16"/>
      <c r="C239" s="17"/>
      <c r="D239" s="18"/>
      <c r="E239" s="15"/>
      <c r="F239" s="15"/>
      <c r="G239" s="15"/>
      <c r="H239" s="15"/>
      <c r="DO239" s="1"/>
      <c r="DP239" s="1"/>
      <c r="DQ239" s="1"/>
      <c r="DR239" s="1"/>
      <c r="DS239" s="1"/>
      <c r="DT239" s="1"/>
      <c r="DU239" s="1"/>
      <c r="DV239" s="1"/>
    </row>
    <row r="240" spans="2:126">
      <c r="B240" s="16"/>
      <c r="C240" s="17"/>
      <c r="D240" s="18"/>
      <c r="E240" s="15"/>
      <c r="F240" s="15"/>
      <c r="G240" s="15"/>
      <c r="H240" s="15"/>
      <c r="DO240" s="1"/>
      <c r="DP240" s="1"/>
      <c r="DQ240" s="1"/>
      <c r="DR240" s="1"/>
      <c r="DS240" s="1"/>
      <c r="DT240" s="1"/>
      <c r="DU240" s="1"/>
      <c r="DV240" s="1"/>
    </row>
    <row r="241" spans="2:126">
      <c r="B241" s="16"/>
      <c r="C241" s="17"/>
      <c r="D241" s="18"/>
      <c r="E241" s="15"/>
      <c r="F241" s="15"/>
      <c r="G241" s="15"/>
      <c r="H241" s="15"/>
      <c r="DO241" s="1"/>
      <c r="DP241" s="1"/>
      <c r="DQ241" s="1"/>
      <c r="DR241" s="1"/>
      <c r="DS241" s="1"/>
      <c r="DT241" s="1"/>
      <c r="DU241" s="1"/>
      <c r="DV241" s="1"/>
    </row>
    <row r="242" spans="2:126">
      <c r="B242" s="16"/>
      <c r="C242" s="17"/>
      <c r="D242" s="18"/>
      <c r="E242" s="15"/>
      <c r="F242" s="15"/>
      <c r="G242" s="15"/>
      <c r="H242" s="15"/>
      <c r="DO242" s="1"/>
      <c r="DP242" s="1"/>
      <c r="DQ242" s="1"/>
      <c r="DR242" s="1"/>
      <c r="DS242" s="1"/>
      <c r="DT242" s="1"/>
      <c r="DU242" s="1"/>
      <c r="DV242" s="1"/>
    </row>
    <row r="243" spans="2:126">
      <c r="B243" s="16"/>
      <c r="C243" s="17"/>
      <c r="D243" s="18"/>
      <c r="E243" s="15"/>
      <c r="F243" s="15"/>
      <c r="G243" s="15"/>
      <c r="H243" s="15"/>
      <c r="DO243" s="1"/>
      <c r="DP243" s="1"/>
      <c r="DQ243" s="1"/>
      <c r="DR243" s="1"/>
      <c r="DS243" s="1"/>
      <c r="DT243" s="1"/>
      <c r="DU243" s="1"/>
      <c r="DV243" s="1"/>
    </row>
    <row r="244" spans="2:126">
      <c r="B244" s="16"/>
      <c r="C244" s="17"/>
      <c r="D244" s="18"/>
      <c r="E244" s="15"/>
      <c r="F244" s="15"/>
      <c r="G244" s="15"/>
      <c r="H244" s="15"/>
      <c r="DO244" s="1"/>
      <c r="DP244" s="1"/>
      <c r="DQ244" s="1"/>
      <c r="DR244" s="1"/>
      <c r="DS244" s="1"/>
      <c r="DT244" s="1"/>
      <c r="DU244" s="1"/>
      <c r="DV244" s="1"/>
    </row>
    <row r="245" spans="2:126">
      <c r="B245" s="16"/>
      <c r="C245" s="17"/>
      <c r="D245" s="18"/>
      <c r="E245" s="15"/>
      <c r="F245" s="15"/>
      <c r="G245" s="15"/>
      <c r="H245" s="15"/>
      <c r="DO245" s="1"/>
      <c r="DP245" s="1"/>
      <c r="DQ245" s="1"/>
      <c r="DR245" s="1"/>
      <c r="DS245" s="1"/>
      <c r="DT245" s="1"/>
      <c r="DU245" s="1"/>
      <c r="DV245" s="1"/>
    </row>
    <row r="246" spans="2:126">
      <c r="B246" s="16"/>
      <c r="C246" s="17"/>
      <c r="D246" s="18"/>
      <c r="E246" s="15"/>
      <c r="F246" s="15"/>
      <c r="G246" s="15"/>
      <c r="H246" s="15"/>
      <c r="DO246" s="1"/>
      <c r="DP246" s="1"/>
      <c r="DQ246" s="1"/>
      <c r="DR246" s="1"/>
      <c r="DS246" s="1"/>
      <c r="DT246" s="1"/>
      <c r="DU246" s="1"/>
      <c r="DV246" s="1"/>
    </row>
    <row r="247" spans="2:126">
      <c r="B247" s="16"/>
      <c r="C247" s="17"/>
      <c r="D247" s="18"/>
      <c r="E247" s="15"/>
      <c r="F247" s="15"/>
      <c r="G247" s="15"/>
      <c r="H247" s="15"/>
      <c r="DO247" s="1"/>
      <c r="DP247" s="1"/>
      <c r="DQ247" s="1"/>
      <c r="DR247" s="1"/>
      <c r="DS247" s="1"/>
      <c r="DT247" s="1"/>
      <c r="DU247" s="1"/>
      <c r="DV247" s="1"/>
    </row>
    <row r="248" spans="2:126">
      <c r="B248" s="16"/>
      <c r="C248" s="17"/>
      <c r="D248" s="18"/>
      <c r="E248" s="15"/>
      <c r="F248" s="15"/>
      <c r="G248" s="15"/>
      <c r="H248" s="15"/>
      <c r="DO248" s="1"/>
      <c r="DP248" s="1"/>
      <c r="DQ248" s="1"/>
      <c r="DR248" s="1"/>
      <c r="DS248" s="1"/>
      <c r="DT248" s="1"/>
      <c r="DU248" s="1"/>
      <c r="DV248" s="1"/>
    </row>
    <row r="249" spans="2:126">
      <c r="B249" s="16"/>
      <c r="C249" s="17"/>
      <c r="D249" s="18"/>
      <c r="E249" s="15"/>
      <c r="F249" s="15"/>
      <c r="G249" s="15"/>
      <c r="H249" s="15"/>
      <c r="DO249" s="1"/>
      <c r="DP249" s="1"/>
      <c r="DQ249" s="1"/>
      <c r="DR249" s="1"/>
      <c r="DS249" s="1"/>
      <c r="DT249" s="1"/>
      <c r="DU249" s="1"/>
      <c r="DV249" s="1"/>
    </row>
    <row r="250" spans="2:126">
      <c r="B250" s="16"/>
      <c r="C250" s="17"/>
      <c r="D250" s="18"/>
      <c r="E250" s="15"/>
      <c r="F250" s="15"/>
      <c r="G250" s="15"/>
      <c r="H250" s="15"/>
      <c r="DO250" s="1"/>
      <c r="DP250" s="1"/>
      <c r="DQ250" s="1"/>
      <c r="DR250" s="1"/>
      <c r="DS250" s="1"/>
      <c r="DT250" s="1"/>
      <c r="DU250" s="1"/>
      <c r="DV250" s="1"/>
    </row>
    <row r="251" spans="2:126">
      <c r="B251" s="16"/>
      <c r="C251" s="17"/>
      <c r="D251" s="18"/>
      <c r="E251" s="15"/>
      <c r="F251" s="15"/>
      <c r="G251" s="15"/>
      <c r="H251" s="15"/>
      <c r="DO251" s="1"/>
      <c r="DP251" s="1"/>
      <c r="DQ251" s="1"/>
      <c r="DR251" s="1"/>
      <c r="DS251" s="1"/>
      <c r="DT251" s="1"/>
      <c r="DU251" s="1"/>
      <c r="DV251" s="1"/>
    </row>
    <row r="252" spans="2:126">
      <c r="B252" s="16"/>
      <c r="C252" s="17"/>
      <c r="D252" s="18"/>
      <c r="E252" s="15"/>
      <c r="F252" s="15"/>
      <c r="G252" s="15"/>
      <c r="H252" s="15"/>
      <c r="DO252" s="1"/>
      <c r="DP252" s="1"/>
      <c r="DQ252" s="1"/>
      <c r="DR252" s="1"/>
      <c r="DS252" s="1"/>
      <c r="DT252" s="1"/>
      <c r="DU252" s="1"/>
      <c r="DV252" s="1"/>
    </row>
    <row r="253" spans="2:126">
      <c r="B253" s="16"/>
      <c r="C253" s="17"/>
      <c r="D253" s="18"/>
      <c r="E253" s="15"/>
      <c r="F253" s="15"/>
      <c r="G253" s="15"/>
      <c r="H253" s="15"/>
      <c r="DO253" s="1"/>
      <c r="DP253" s="1"/>
      <c r="DQ253" s="1"/>
      <c r="DR253" s="1"/>
      <c r="DS253" s="1"/>
      <c r="DT253" s="1"/>
      <c r="DU253" s="1"/>
      <c r="DV253" s="1"/>
    </row>
    <row r="254" spans="2:126">
      <c r="B254" s="16"/>
      <c r="C254" s="17"/>
      <c r="D254" s="18"/>
      <c r="E254" s="15"/>
      <c r="F254" s="15"/>
      <c r="G254" s="15"/>
      <c r="H254" s="15"/>
      <c r="DO254" s="1"/>
      <c r="DP254" s="1"/>
      <c r="DQ254" s="1"/>
      <c r="DR254" s="1"/>
      <c r="DS254" s="1"/>
      <c r="DT254" s="1"/>
      <c r="DU254" s="1"/>
      <c r="DV254" s="1"/>
    </row>
    <row r="255" spans="2:126">
      <c r="B255" s="16"/>
      <c r="C255" s="17"/>
      <c r="D255" s="18"/>
      <c r="E255" s="15"/>
      <c r="F255" s="15"/>
      <c r="G255" s="15"/>
      <c r="H255" s="15"/>
      <c r="DO255" s="1"/>
      <c r="DP255" s="1"/>
      <c r="DQ255" s="1"/>
      <c r="DR255" s="1"/>
      <c r="DS255" s="1"/>
      <c r="DT255" s="1"/>
      <c r="DU255" s="1"/>
      <c r="DV255" s="1"/>
    </row>
    <row r="256" spans="2:126">
      <c r="B256" s="16"/>
      <c r="C256" s="17"/>
      <c r="D256" s="18"/>
      <c r="E256" s="15"/>
      <c r="F256" s="15"/>
      <c r="G256" s="15"/>
      <c r="H256" s="15"/>
      <c r="DO256" s="1"/>
      <c r="DP256" s="1"/>
      <c r="DQ256" s="1"/>
      <c r="DR256" s="1"/>
      <c r="DS256" s="1"/>
      <c r="DT256" s="1"/>
      <c r="DU256" s="1"/>
      <c r="DV256" s="1"/>
    </row>
    <row r="257" spans="2:126">
      <c r="B257" s="16"/>
      <c r="C257" s="17"/>
      <c r="D257" s="18"/>
      <c r="E257" s="15"/>
      <c r="F257" s="15"/>
      <c r="G257" s="15"/>
      <c r="H257" s="15"/>
      <c r="DO257" s="1"/>
      <c r="DP257" s="1"/>
      <c r="DQ257" s="1"/>
      <c r="DR257" s="1"/>
      <c r="DS257" s="1"/>
      <c r="DT257" s="1"/>
      <c r="DU257" s="1"/>
      <c r="DV257" s="1"/>
    </row>
    <row r="258" spans="2:126">
      <c r="B258" s="16"/>
      <c r="C258" s="17"/>
      <c r="D258" s="18"/>
      <c r="E258" s="15"/>
      <c r="F258" s="15"/>
      <c r="G258" s="15"/>
      <c r="H258" s="15"/>
      <c r="DO258" s="1"/>
      <c r="DP258" s="1"/>
      <c r="DQ258" s="1"/>
      <c r="DR258" s="1"/>
      <c r="DS258" s="1"/>
      <c r="DT258" s="1"/>
      <c r="DU258" s="1"/>
      <c r="DV258" s="1"/>
    </row>
    <row r="259" spans="2:126">
      <c r="B259" s="16"/>
      <c r="C259" s="17"/>
      <c r="D259" s="18"/>
      <c r="E259" s="15"/>
      <c r="F259" s="15"/>
      <c r="G259" s="15"/>
      <c r="H259" s="15"/>
      <c r="DO259" s="1"/>
      <c r="DP259" s="1"/>
      <c r="DQ259" s="1"/>
      <c r="DR259" s="1"/>
      <c r="DS259" s="1"/>
      <c r="DT259" s="1"/>
      <c r="DU259" s="1"/>
      <c r="DV259" s="1"/>
    </row>
    <row r="260" spans="2:126">
      <c r="B260" s="16"/>
      <c r="C260" s="17"/>
      <c r="D260" s="18"/>
      <c r="E260" s="15"/>
      <c r="F260" s="15"/>
      <c r="G260" s="15"/>
      <c r="H260" s="15"/>
      <c r="DO260" s="1"/>
      <c r="DP260" s="1"/>
      <c r="DQ260" s="1"/>
      <c r="DR260" s="1"/>
      <c r="DS260" s="1"/>
      <c r="DT260" s="1"/>
      <c r="DU260" s="1"/>
      <c r="DV260" s="1"/>
    </row>
    <row r="261" spans="2:126">
      <c r="B261" s="16"/>
      <c r="C261" s="17"/>
      <c r="D261" s="18"/>
      <c r="E261" s="15"/>
      <c r="F261" s="15"/>
      <c r="G261" s="15"/>
      <c r="H261" s="15"/>
      <c r="DO261" s="1"/>
      <c r="DP261" s="1"/>
      <c r="DQ261" s="1"/>
      <c r="DR261" s="1"/>
      <c r="DS261" s="1"/>
      <c r="DT261" s="1"/>
      <c r="DU261" s="1"/>
      <c r="DV261" s="1"/>
    </row>
    <row r="262" spans="2:126">
      <c r="B262" s="16"/>
      <c r="C262" s="17"/>
      <c r="D262" s="18"/>
      <c r="E262" s="15"/>
      <c r="F262" s="15"/>
      <c r="G262" s="15"/>
      <c r="H262" s="15"/>
      <c r="DO262" s="1"/>
      <c r="DP262" s="1"/>
      <c r="DQ262" s="1"/>
      <c r="DR262" s="1"/>
      <c r="DS262" s="1"/>
      <c r="DT262" s="1"/>
      <c r="DU262" s="1"/>
      <c r="DV262" s="1"/>
    </row>
    <row r="263" spans="2:126">
      <c r="B263" s="16"/>
      <c r="C263" s="17"/>
      <c r="D263" s="18"/>
      <c r="E263" s="15"/>
      <c r="F263" s="15"/>
      <c r="G263" s="15"/>
      <c r="H263" s="15"/>
      <c r="DO263" s="1"/>
      <c r="DP263" s="1"/>
      <c r="DQ263" s="1"/>
      <c r="DR263" s="1"/>
      <c r="DS263" s="1"/>
      <c r="DT263" s="1"/>
      <c r="DU263" s="1"/>
      <c r="DV263" s="1"/>
    </row>
    <row r="264" spans="2:126">
      <c r="B264" s="16"/>
      <c r="C264" s="17"/>
      <c r="D264" s="18"/>
      <c r="E264" s="15"/>
      <c r="F264" s="15"/>
      <c r="G264" s="15"/>
      <c r="H264" s="15"/>
      <c r="DO264" s="1"/>
      <c r="DP264" s="1"/>
      <c r="DQ264" s="1"/>
      <c r="DR264" s="1"/>
      <c r="DS264" s="1"/>
      <c r="DT264" s="1"/>
      <c r="DU264" s="1"/>
      <c r="DV264" s="1"/>
    </row>
    <row r="265" spans="2:126">
      <c r="B265" s="16"/>
      <c r="C265" s="17"/>
      <c r="D265" s="18"/>
      <c r="E265" s="15"/>
      <c r="F265" s="15"/>
      <c r="G265" s="15"/>
      <c r="H265" s="15"/>
      <c r="DO265" s="1"/>
      <c r="DP265" s="1"/>
      <c r="DQ265" s="1"/>
      <c r="DR265" s="1"/>
      <c r="DS265" s="1"/>
      <c r="DT265" s="1"/>
      <c r="DU265" s="1"/>
      <c r="DV265" s="1"/>
    </row>
    <row r="266" spans="2:126">
      <c r="B266" s="16"/>
      <c r="C266" s="17"/>
      <c r="D266" s="18"/>
      <c r="E266" s="15"/>
      <c r="F266" s="15"/>
      <c r="G266" s="15"/>
      <c r="H266" s="15"/>
      <c r="DO266" s="1"/>
      <c r="DP266" s="1"/>
      <c r="DQ266" s="1"/>
      <c r="DR266" s="1"/>
      <c r="DS266" s="1"/>
      <c r="DT266" s="1"/>
      <c r="DU266" s="1"/>
      <c r="DV266" s="1"/>
    </row>
    <row r="267" spans="2:126">
      <c r="B267" s="16"/>
      <c r="C267" s="17"/>
      <c r="D267" s="18"/>
      <c r="E267" s="15"/>
      <c r="F267" s="15"/>
      <c r="G267" s="15"/>
      <c r="H267" s="15"/>
      <c r="DO267" s="1"/>
      <c r="DP267" s="1"/>
      <c r="DQ267" s="1"/>
      <c r="DR267" s="1"/>
      <c r="DS267" s="1"/>
      <c r="DT267" s="1"/>
      <c r="DU267" s="1"/>
      <c r="DV267" s="1"/>
    </row>
    <row r="268" spans="2:126">
      <c r="B268" s="16"/>
      <c r="C268" s="17"/>
      <c r="D268" s="18"/>
      <c r="E268" s="15"/>
      <c r="F268" s="15"/>
      <c r="G268" s="15"/>
      <c r="H268" s="15"/>
      <c r="DO268" s="1"/>
      <c r="DP268" s="1"/>
      <c r="DQ268" s="1"/>
      <c r="DR268" s="1"/>
      <c r="DS268" s="1"/>
      <c r="DT268" s="1"/>
      <c r="DU268" s="1"/>
      <c r="DV268" s="1"/>
    </row>
    <row r="269" spans="2:126">
      <c r="B269" s="16"/>
      <c r="C269" s="17"/>
      <c r="D269" s="18"/>
      <c r="E269" s="15"/>
      <c r="F269" s="15"/>
      <c r="G269" s="15"/>
      <c r="H269" s="15"/>
      <c r="DO269" s="1"/>
      <c r="DP269" s="1"/>
      <c r="DQ269" s="1"/>
      <c r="DR269" s="1"/>
      <c r="DS269" s="1"/>
      <c r="DT269" s="1"/>
      <c r="DU269" s="1"/>
      <c r="DV269" s="1"/>
    </row>
    <row r="270" spans="2:126">
      <c r="B270" s="16"/>
      <c r="C270" s="17"/>
      <c r="D270" s="18"/>
      <c r="E270" s="15"/>
      <c r="F270" s="15"/>
      <c r="G270" s="15"/>
      <c r="H270" s="15"/>
      <c r="DO270" s="1"/>
      <c r="DP270" s="1"/>
      <c r="DQ270" s="1"/>
      <c r="DR270" s="1"/>
      <c r="DS270" s="1"/>
      <c r="DT270" s="1"/>
      <c r="DU270" s="1"/>
      <c r="DV270" s="1"/>
    </row>
    <row r="271" spans="2:126">
      <c r="B271" s="16"/>
      <c r="C271" s="17"/>
      <c r="D271" s="18"/>
      <c r="E271" s="15"/>
      <c r="F271" s="15"/>
      <c r="G271" s="15"/>
      <c r="H271" s="15"/>
      <c r="DO271" s="1"/>
      <c r="DP271" s="1"/>
      <c r="DQ271" s="1"/>
      <c r="DR271" s="1"/>
      <c r="DS271" s="1"/>
      <c r="DT271" s="1"/>
      <c r="DU271" s="1"/>
      <c r="DV271" s="1"/>
    </row>
    <row r="272" spans="2:126">
      <c r="B272" s="16"/>
      <c r="C272" s="17"/>
      <c r="D272" s="18"/>
      <c r="E272" s="15"/>
      <c r="F272" s="15"/>
      <c r="G272" s="15"/>
      <c r="H272" s="15"/>
      <c r="DO272" s="1"/>
      <c r="DP272" s="1"/>
      <c r="DQ272" s="1"/>
      <c r="DR272" s="1"/>
      <c r="DS272" s="1"/>
      <c r="DT272" s="1"/>
      <c r="DU272" s="1"/>
      <c r="DV272" s="1"/>
    </row>
    <row r="273" spans="2:126">
      <c r="B273" s="16"/>
      <c r="C273" s="17"/>
      <c r="D273" s="18"/>
      <c r="E273" s="15"/>
      <c r="F273" s="15"/>
      <c r="G273" s="15"/>
      <c r="H273" s="15"/>
      <c r="DO273" s="1"/>
      <c r="DP273" s="1"/>
      <c r="DQ273" s="1"/>
      <c r="DR273" s="1"/>
      <c r="DS273" s="1"/>
      <c r="DT273" s="1"/>
      <c r="DU273" s="1"/>
      <c r="DV273" s="1"/>
    </row>
    <row r="274" spans="2:126">
      <c r="B274" s="16"/>
      <c r="C274" s="17"/>
      <c r="D274" s="18"/>
      <c r="E274" s="15"/>
      <c r="F274" s="15"/>
      <c r="G274" s="15"/>
      <c r="H274" s="15"/>
      <c r="DO274" s="1"/>
      <c r="DP274" s="1"/>
      <c r="DQ274" s="1"/>
      <c r="DR274" s="1"/>
      <c r="DS274" s="1"/>
      <c r="DT274" s="1"/>
      <c r="DU274" s="1"/>
      <c r="DV274" s="1"/>
    </row>
    <row r="275" spans="2:126">
      <c r="B275" s="16"/>
      <c r="C275" s="17"/>
      <c r="D275" s="18"/>
      <c r="E275" s="15"/>
      <c r="F275" s="15"/>
      <c r="G275" s="15"/>
      <c r="H275" s="15"/>
      <c r="DO275" s="1"/>
      <c r="DP275" s="1"/>
      <c r="DQ275" s="1"/>
      <c r="DR275" s="1"/>
      <c r="DS275" s="1"/>
      <c r="DT275" s="1"/>
      <c r="DU275" s="1"/>
      <c r="DV275" s="1"/>
    </row>
    <row r="276" spans="2:126">
      <c r="B276" s="16"/>
      <c r="C276" s="17"/>
      <c r="D276" s="18"/>
      <c r="E276" s="15"/>
      <c r="F276" s="15"/>
      <c r="G276" s="15"/>
      <c r="H276" s="15"/>
      <c r="DO276" s="1"/>
      <c r="DP276" s="1"/>
      <c r="DQ276" s="1"/>
      <c r="DR276" s="1"/>
      <c r="DS276" s="1"/>
      <c r="DT276" s="1"/>
      <c r="DU276" s="1"/>
      <c r="DV276" s="1"/>
    </row>
    <row r="277" spans="2:126">
      <c r="B277" s="16"/>
      <c r="C277" s="17"/>
      <c r="D277" s="18"/>
      <c r="E277" s="15"/>
      <c r="F277" s="15"/>
      <c r="G277" s="15"/>
      <c r="H277" s="15"/>
      <c r="DO277" s="1"/>
      <c r="DP277" s="1"/>
      <c r="DQ277" s="1"/>
      <c r="DR277" s="1"/>
      <c r="DS277" s="1"/>
      <c r="DT277" s="1"/>
      <c r="DU277" s="1"/>
      <c r="DV277" s="1"/>
    </row>
    <row r="278" spans="2:126">
      <c r="B278" s="16"/>
      <c r="C278" s="17"/>
      <c r="D278" s="18"/>
      <c r="E278" s="15"/>
      <c r="F278" s="15"/>
      <c r="G278" s="15"/>
      <c r="H278" s="15"/>
      <c r="DO278" s="1"/>
      <c r="DP278" s="1"/>
      <c r="DQ278" s="1"/>
      <c r="DR278" s="1"/>
      <c r="DS278" s="1"/>
      <c r="DT278" s="1"/>
      <c r="DU278" s="1"/>
      <c r="DV278" s="1"/>
    </row>
    <row r="279" spans="2:126">
      <c r="B279" s="16"/>
      <c r="C279" s="17"/>
      <c r="D279" s="18"/>
      <c r="E279" s="15"/>
      <c r="F279" s="15"/>
      <c r="G279" s="15"/>
      <c r="H279" s="15"/>
      <c r="DO279" s="1"/>
      <c r="DP279" s="1"/>
      <c r="DQ279" s="1"/>
      <c r="DR279" s="1"/>
      <c r="DS279" s="1"/>
      <c r="DT279" s="1"/>
      <c r="DU279" s="1"/>
      <c r="DV279" s="1"/>
    </row>
    <row r="280" spans="2:126">
      <c r="B280" s="16"/>
      <c r="C280" s="17"/>
      <c r="D280" s="18"/>
      <c r="E280" s="15"/>
      <c r="F280" s="15"/>
      <c r="G280" s="15"/>
      <c r="H280" s="15"/>
      <c r="DO280" s="1"/>
      <c r="DP280" s="1"/>
      <c r="DQ280" s="1"/>
      <c r="DR280" s="1"/>
      <c r="DS280" s="1"/>
      <c r="DT280" s="1"/>
      <c r="DU280" s="1"/>
      <c r="DV280" s="1"/>
    </row>
    <row r="281" spans="2:126">
      <c r="B281" s="16"/>
      <c r="C281" s="17"/>
      <c r="D281" s="18"/>
      <c r="E281" s="15"/>
      <c r="F281" s="15"/>
      <c r="G281" s="15"/>
      <c r="H281" s="15"/>
      <c r="DO281" s="1"/>
      <c r="DP281" s="1"/>
      <c r="DQ281" s="1"/>
      <c r="DR281" s="1"/>
      <c r="DS281" s="1"/>
      <c r="DT281" s="1"/>
      <c r="DU281" s="1"/>
      <c r="DV281" s="1"/>
    </row>
    <row r="282" spans="2:126">
      <c r="B282" s="16"/>
      <c r="C282" s="17"/>
      <c r="D282" s="18"/>
      <c r="E282" s="15"/>
      <c r="F282" s="15"/>
      <c r="G282" s="15"/>
      <c r="H282" s="15"/>
      <c r="DO282" s="1"/>
      <c r="DP282" s="1"/>
      <c r="DQ282" s="1"/>
      <c r="DR282" s="1"/>
      <c r="DS282" s="1"/>
      <c r="DT282" s="1"/>
      <c r="DU282" s="1"/>
      <c r="DV282" s="1"/>
    </row>
    <row r="283" spans="2:126">
      <c r="B283" s="16"/>
      <c r="C283" s="17"/>
      <c r="D283" s="18"/>
      <c r="E283" s="15"/>
      <c r="F283" s="15"/>
      <c r="G283" s="15"/>
      <c r="H283" s="15"/>
      <c r="DO283" s="1"/>
      <c r="DP283" s="1"/>
      <c r="DQ283" s="1"/>
      <c r="DR283" s="1"/>
      <c r="DS283" s="1"/>
      <c r="DT283" s="1"/>
      <c r="DU283" s="1"/>
      <c r="DV283" s="1"/>
    </row>
    <row r="284" spans="2:126">
      <c r="B284" s="16"/>
      <c r="C284" s="17"/>
      <c r="D284" s="18"/>
      <c r="E284" s="15"/>
      <c r="F284" s="15"/>
      <c r="G284" s="15"/>
      <c r="H284" s="15"/>
      <c r="DO284" s="1"/>
      <c r="DP284" s="1"/>
      <c r="DQ284" s="1"/>
      <c r="DR284" s="1"/>
      <c r="DS284" s="1"/>
      <c r="DT284" s="1"/>
      <c r="DU284" s="1"/>
      <c r="DV284" s="1"/>
    </row>
    <row r="285" spans="2:126">
      <c r="B285" s="16"/>
      <c r="C285" s="17"/>
      <c r="D285" s="18"/>
      <c r="E285" s="15"/>
      <c r="F285" s="15"/>
      <c r="G285" s="15"/>
      <c r="H285" s="15"/>
      <c r="DO285" s="1"/>
      <c r="DP285" s="1"/>
      <c r="DQ285" s="1"/>
      <c r="DR285" s="1"/>
      <c r="DS285" s="1"/>
      <c r="DT285" s="1"/>
      <c r="DU285" s="1"/>
      <c r="DV285" s="1"/>
    </row>
    <row r="286" spans="2:126">
      <c r="B286" s="16"/>
      <c r="C286" s="17"/>
      <c r="D286" s="18"/>
      <c r="E286" s="15"/>
      <c r="F286" s="15"/>
      <c r="G286" s="15"/>
      <c r="H286" s="15"/>
      <c r="DO286" s="1"/>
      <c r="DP286" s="1"/>
      <c r="DQ286" s="1"/>
      <c r="DR286" s="1"/>
      <c r="DS286" s="1"/>
      <c r="DT286" s="1"/>
      <c r="DU286" s="1"/>
      <c r="DV286" s="1"/>
    </row>
    <row r="287" spans="2:126">
      <c r="B287" s="16"/>
      <c r="C287" s="17"/>
      <c r="D287" s="18"/>
      <c r="E287" s="15"/>
      <c r="F287" s="15"/>
      <c r="G287" s="15"/>
      <c r="H287" s="15"/>
      <c r="DO287" s="1"/>
      <c r="DP287" s="1"/>
      <c r="DQ287" s="1"/>
      <c r="DR287" s="1"/>
      <c r="DS287" s="1"/>
      <c r="DT287" s="1"/>
      <c r="DU287" s="1"/>
      <c r="DV287" s="1"/>
    </row>
    <row r="288" spans="2:126">
      <c r="B288" s="16"/>
      <c r="C288" s="17"/>
      <c r="D288" s="18"/>
      <c r="E288" s="15"/>
      <c r="F288" s="15"/>
      <c r="G288" s="15"/>
      <c r="H288" s="15"/>
      <c r="DO288" s="1"/>
      <c r="DP288" s="1"/>
      <c r="DQ288" s="1"/>
      <c r="DR288" s="1"/>
      <c r="DS288" s="1"/>
      <c r="DT288" s="1"/>
      <c r="DU288" s="1"/>
      <c r="DV288" s="1"/>
    </row>
    <row r="289" spans="2:126">
      <c r="B289" s="16"/>
      <c r="C289" s="17"/>
      <c r="D289" s="18"/>
      <c r="E289" s="15"/>
      <c r="F289" s="15"/>
      <c r="G289" s="15"/>
      <c r="H289" s="15"/>
      <c r="DO289" s="1"/>
      <c r="DP289" s="1"/>
      <c r="DQ289" s="1"/>
      <c r="DR289" s="1"/>
      <c r="DS289" s="1"/>
      <c r="DT289" s="1"/>
      <c r="DU289" s="1"/>
      <c r="DV289" s="1"/>
    </row>
    <row r="290" spans="2:126">
      <c r="B290" s="16"/>
      <c r="C290" s="17"/>
      <c r="D290" s="18"/>
      <c r="E290" s="15"/>
      <c r="F290" s="15"/>
      <c r="G290" s="15"/>
      <c r="H290" s="15"/>
      <c r="DO290" s="1"/>
      <c r="DP290" s="1"/>
      <c r="DQ290" s="1"/>
      <c r="DR290" s="1"/>
      <c r="DS290" s="1"/>
      <c r="DT290" s="1"/>
      <c r="DU290" s="1"/>
      <c r="DV290" s="1"/>
    </row>
    <row r="291" spans="2:126">
      <c r="B291" s="16"/>
      <c r="C291" s="17"/>
      <c r="D291" s="18"/>
      <c r="E291" s="15"/>
      <c r="F291" s="15"/>
      <c r="G291" s="15"/>
      <c r="H291" s="15"/>
      <c r="DO291" s="1"/>
      <c r="DP291" s="1"/>
      <c r="DQ291" s="1"/>
      <c r="DR291" s="1"/>
      <c r="DS291" s="1"/>
      <c r="DT291" s="1"/>
      <c r="DU291" s="1"/>
      <c r="DV291" s="1"/>
    </row>
    <row r="292" spans="2:126">
      <c r="B292" s="16"/>
      <c r="C292" s="17"/>
      <c r="D292" s="18"/>
      <c r="E292" s="15"/>
      <c r="F292" s="15"/>
      <c r="G292" s="15"/>
      <c r="H292" s="15"/>
      <c r="DO292" s="1"/>
      <c r="DP292" s="1"/>
      <c r="DQ292" s="1"/>
      <c r="DR292" s="1"/>
      <c r="DS292" s="1"/>
      <c r="DT292" s="1"/>
      <c r="DU292" s="1"/>
      <c r="DV292" s="1"/>
    </row>
    <row r="293" spans="2:126">
      <c r="B293" s="16"/>
      <c r="C293" s="17"/>
      <c r="D293" s="18"/>
      <c r="E293" s="15"/>
      <c r="F293" s="15"/>
      <c r="G293" s="15"/>
      <c r="H293" s="15"/>
      <c r="DO293" s="1"/>
      <c r="DP293" s="1"/>
      <c r="DQ293" s="1"/>
      <c r="DR293" s="1"/>
      <c r="DS293" s="1"/>
      <c r="DT293" s="1"/>
      <c r="DU293" s="1"/>
      <c r="DV293" s="1"/>
    </row>
    <row r="294" spans="2:126">
      <c r="B294" s="16"/>
      <c r="C294" s="17"/>
      <c r="D294" s="18"/>
      <c r="E294" s="15"/>
      <c r="F294" s="15"/>
      <c r="G294" s="15"/>
      <c r="H294" s="15"/>
      <c r="DO294" s="1"/>
      <c r="DP294" s="1"/>
      <c r="DQ294" s="1"/>
      <c r="DR294" s="1"/>
      <c r="DS294" s="1"/>
      <c r="DT294" s="1"/>
      <c r="DU294" s="1"/>
      <c r="DV294" s="1"/>
    </row>
    <row r="295" spans="2:126">
      <c r="B295" s="16"/>
      <c r="C295" s="17"/>
      <c r="D295" s="18"/>
      <c r="E295" s="15"/>
      <c r="F295" s="15"/>
      <c r="G295" s="15"/>
      <c r="H295" s="15"/>
      <c r="DO295" s="1"/>
      <c r="DP295" s="1"/>
      <c r="DQ295" s="1"/>
      <c r="DR295" s="1"/>
      <c r="DS295" s="1"/>
      <c r="DT295" s="1"/>
      <c r="DU295" s="1"/>
      <c r="DV295" s="1"/>
    </row>
    <row r="296" spans="2:126">
      <c r="B296" s="16"/>
      <c r="C296" s="17"/>
      <c r="D296" s="18"/>
      <c r="E296" s="15"/>
      <c r="F296" s="15"/>
      <c r="G296" s="15"/>
      <c r="H296" s="15"/>
      <c r="DO296" s="1"/>
      <c r="DP296" s="1"/>
      <c r="DQ296" s="1"/>
      <c r="DR296" s="1"/>
      <c r="DS296" s="1"/>
      <c r="DT296" s="1"/>
      <c r="DU296" s="1"/>
      <c r="DV296" s="1"/>
    </row>
    <row r="297" spans="2:126">
      <c r="B297" s="16"/>
      <c r="C297" s="17"/>
      <c r="D297" s="18"/>
      <c r="E297" s="15"/>
      <c r="F297" s="15"/>
      <c r="G297" s="15"/>
      <c r="H297" s="15"/>
      <c r="DO297" s="1"/>
      <c r="DP297" s="1"/>
      <c r="DQ297" s="1"/>
      <c r="DR297" s="1"/>
      <c r="DS297" s="1"/>
      <c r="DT297" s="1"/>
      <c r="DU297" s="1"/>
      <c r="DV297" s="1"/>
    </row>
    <row r="298" spans="2:126">
      <c r="B298" s="16"/>
      <c r="C298" s="17"/>
      <c r="D298" s="18"/>
      <c r="E298" s="15"/>
      <c r="F298" s="15"/>
      <c r="G298" s="15"/>
      <c r="H298" s="15"/>
      <c r="DO298" s="1"/>
      <c r="DP298" s="1"/>
      <c r="DQ298" s="1"/>
      <c r="DR298" s="1"/>
      <c r="DS298" s="1"/>
      <c r="DT298" s="1"/>
      <c r="DU298" s="1"/>
      <c r="DV298" s="1"/>
    </row>
    <row r="299" spans="2:126">
      <c r="B299" s="16"/>
      <c r="C299" s="17"/>
      <c r="D299" s="18"/>
      <c r="E299" s="15"/>
      <c r="F299" s="15"/>
      <c r="G299" s="15"/>
      <c r="H299" s="15"/>
      <c r="DO299" s="1"/>
      <c r="DP299" s="1"/>
      <c r="DQ299" s="1"/>
      <c r="DR299" s="1"/>
      <c r="DS299" s="1"/>
      <c r="DT299" s="1"/>
      <c r="DU299" s="1"/>
      <c r="DV299" s="1"/>
    </row>
    <row r="300" spans="2:126">
      <c r="B300" s="16"/>
      <c r="C300" s="17"/>
      <c r="D300" s="18"/>
      <c r="E300" s="15"/>
      <c r="F300" s="15"/>
      <c r="G300" s="15"/>
      <c r="H300" s="15"/>
      <c r="DO300" s="1"/>
      <c r="DP300" s="1"/>
      <c r="DQ300" s="1"/>
      <c r="DR300" s="1"/>
      <c r="DS300" s="1"/>
      <c r="DT300" s="1"/>
      <c r="DU300" s="1"/>
      <c r="DV300" s="1"/>
    </row>
    <row r="301" spans="2:126">
      <c r="B301" s="16"/>
      <c r="C301" s="17"/>
      <c r="D301" s="18"/>
      <c r="E301" s="15"/>
      <c r="F301" s="15"/>
      <c r="G301" s="15"/>
      <c r="H301" s="15"/>
      <c r="DO301" s="1"/>
      <c r="DP301" s="1"/>
      <c r="DQ301" s="1"/>
      <c r="DR301" s="1"/>
      <c r="DS301" s="1"/>
      <c r="DT301" s="1"/>
      <c r="DU301" s="1"/>
      <c r="DV301" s="1"/>
    </row>
    <row r="302" spans="2:126">
      <c r="B302" s="16"/>
      <c r="C302" s="17"/>
      <c r="D302" s="18"/>
      <c r="E302" s="15"/>
      <c r="F302" s="15"/>
      <c r="G302" s="15"/>
      <c r="H302" s="15"/>
      <c r="DO302" s="1"/>
      <c r="DP302" s="1"/>
      <c r="DQ302" s="1"/>
      <c r="DR302" s="1"/>
      <c r="DS302" s="1"/>
      <c r="DT302" s="1"/>
      <c r="DU302" s="1"/>
      <c r="DV302" s="1"/>
    </row>
    <row r="303" spans="2:126">
      <c r="B303" s="16"/>
      <c r="C303" s="17"/>
      <c r="D303" s="18"/>
      <c r="E303" s="15"/>
      <c r="F303" s="15"/>
      <c r="G303" s="15"/>
      <c r="H303" s="15"/>
      <c r="DO303" s="1"/>
      <c r="DP303" s="1"/>
      <c r="DQ303" s="1"/>
      <c r="DR303" s="1"/>
      <c r="DS303" s="1"/>
      <c r="DT303" s="1"/>
      <c r="DU303" s="1"/>
      <c r="DV303" s="1"/>
    </row>
    <row r="304" spans="2:126">
      <c r="B304" s="16"/>
      <c r="C304" s="17"/>
      <c r="D304" s="18"/>
      <c r="E304" s="15"/>
      <c r="F304" s="15"/>
      <c r="G304" s="15"/>
      <c r="H304" s="15"/>
      <c r="DO304" s="1"/>
      <c r="DP304" s="1"/>
      <c r="DQ304" s="1"/>
      <c r="DR304" s="1"/>
      <c r="DS304" s="1"/>
      <c r="DT304" s="1"/>
      <c r="DU304" s="1"/>
      <c r="DV304" s="1"/>
    </row>
    <row r="305" spans="2:126">
      <c r="B305" s="16"/>
      <c r="C305" s="17"/>
      <c r="D305" s="18"/>
      <c r="E305" s="15"/>
      <c r="F305" s="15"/>
      <c r="G305" s="15"/>
      <c r="H305" s="15"/>
      <c r="DO305" s="1"/>
      <c r="DP305" s="1"/>
      <c r="DQ305" s="1"/>
      <c r="DR305" s="1"/>
      <c r="DS305" s="1"/>
      <c r="DT305" s="1"/>
      <c r="DU305" s="1"/>
      <c r="DV305" s="1"/>
    </row>
    <row r="306" spans="2:126">
      <c r="B306" s="16"/>
      <c r="C306" s="17"/>
      <c r="D306" s="18"/>
      <c r="E306" s="15"/>
      <c r="F306" s="15"/>
      <c r="G306" s="15"/>
      <c r="H306" s="15"/>
      <c r="DO306" s="1"/>
      <c r="DP306" s="1"/>
      <c r="DQ306" s="1"/>
      <c r="DR306" s="1"/>
      <c r="DS306" s="1"/>
      <c r="DT306" s="1"/>
      <c r="DU306" s="1"/>
      <c r="DV306" s="1"/>
    </row>
    <row r="307" spans="2:126">
      <c r="B307" s="16"/>
      <c r="C307" s="17"/>
      <c r="D307" s="18"/>
      <c r="E307" s="15"/>
      <c r="F307" s="15"/>
      <c r="G307" s="15"/>
      <c r="H307" s="15"/>
      <c r="DO307" s="1"/>
      <c r="DP307" s="1"/>
      <c r="DQ307" s="1"/>
      <c r="DR307" s="1"/>
      <c r="DS307" s="1"/>
      <c r="DT307" s="1"/>
      <c r="DU307" s="1"/>
      <c r="DV307" s="1"/>
    </row>
    <row r="308" spans="2:126">
      <c r="B308" s="16"/>
      <c r="C308" s="17"/>
      <c r="D308" s="18"/>
      <c r="E308" s="15"/>
      <c r="F308" s="15"/>
      <c r="G308" s="15"/>
      <c r="H308" s="15"/>
      <c r="DO308" s="1"/>
      <c r="DP308" s="1"/>
      <c r="DQ308" s="1"/>
      <c r="DR308" s="1"/>
      <c r="DS308" s="1"/>
      <c r="DT308" s="1"/>
      <c r="DU308" s="1"/>
      <c r="DV308" s="1"/>
    </row>
    <row r="309" spans="2:126">
      <c r="B309" s="16"/>
      <c r="C309" s="17"/>
      <c r="D309" s="18"/>
      <c r="E309" s="15"/>
      <c r="F309" s="15"/>
      <c r="G309" s="15"/>
      <c r="H309" s="15"/>
      <c r="DO309" s="1"/>
      <c r="DP309" s="1"/>
      <c r="DQ309" s="1"/>
      <c r="DR309" s="1"/>
      <c r="DS309" s="1"/>
      <c r="DT309" s="1"/>
      <c r="DU309" s="1"/>
      <c r="DV309" s="1"/>
    </row>
    <row r="310" spans="2:126">
      <c r="B310" s="16"/>
      <c r="C310" s="17"/>
      <c r="D310" s="18"/>
      <c r="E310" s="15"/>
      <c r="F310" s="15"/>
      <c r="G310" s="15"/>
      <c r="H310" s="15"/>
      <c r="DO310" s="1"/>
      <c r="DP310" s="1"/>
      <c r="DQ310" s="1"/>
      <c r="DR310" s="1"/>
      <c r="DS310" s="1"/>
      <c r="DT310" s="1"/>
      <c r="DU310" s="1"/>
      <c r="DV310" s="1"/>
    </row>
    <row r="311" spans="2:126">
      <c r="B311" s="16"/>
      <c r="C311" s="17"/>
      <c r="D311" s="18"/>
      <c r="E311" s="15"/>
      <c r="F311" s="15"/>
      <c r="G311" s="15"/>
      <c r="H311" s="15"/>
      <c r="DO311" s="1"/>
      <c r="DP311" s="1"/>
      <c r="DQ311" s="1"/>
      <c r="DR311" s="1"/>
      <c r="DS311" s="1"/>
      <c r="DT311" s="1"/>
      <c r="DU311" s="1"/>
      <c r="DV311" s="1"/>
    </row>
    <row r="312" spans="2:126">
      <c r="B312" s="16"/>
      <c r="C312" s="17"/>
      <c r="D312" s="18"/>
      <c r="E312" s="15"/>
      <c r="F312" s="15"/>
      <c r="G312" s="15"/>
      <c r="H312" s="15"/>
      <c r="DO312" s="1"/>
      <c r="DP312" s="1"/>
      <c r="DQ312" s="1"/>
      <c r="DR312" s="1"/>
      <c r="DS312" s="1"/>
      <c r="DT312" s="1"/>
      <c r="DU312" s="1"/>
      <c r="DV312" s="1"/>
    </row>
    <row r="313" spans="2:126">
      <c r="B313" s="16"/>
      <c r="C313" s="17"/>
      <c r="D313" s="18"/>
      <c r="E313" s="15"/>
      <c r="F313" s="15"/>
      <c r="G313" s="15"/>
      <c r="H313" s="15"/>
      <c r="DO313" s="1"/>
      <c r="DP313" s="1"/>
      <c r="DQ313" s="1"/>
      <c r="DR313" s="1"/>
      <c r="DS313" s="1"/>
      <c r="DT313" s="1"/>
      <c r="DU313" s="1"/>
      <c r="DV313" s="1"/>
    </row>
    <row r="314" spans="2:126">
      <c r="B314" s="16"/>
      <c r="C314" s="17"/>
      <c r="D314" s="18"/>
      <c r="E314" s="15"/>
      <c r="F314" s="15"/>
      <c r="G314" s="15"/>
      <c r="H314" s="15"/>
      <c r="DO314" s="1"/>
      <c r="DP314" s="1"/>
      <c r="DQ314" s="1"/>
      <c r="DR314" s="1"/>
      <c r="DS314" s="1"/>
      <c r="DT314" s="1"/>
      <c r="DU314" s="1"/>
      <c r="DV314" s="1"/>
    </row>
    <row r="315" spans="2:126">
      <c r="B315" s="16"/>
      <c r="C315" s="17"/>
      <c r="D315" s="18"/>
      <c r="E315" s="15"/>
      <c r="F315" s="15"/>
      <c r="G315" s="15"/>
      <c r="H315" s="15"/>
      <c r="DO315" s="1"/>
      <c r="DP315" s="1"/>
      <c r="DQ315" s="1"/>
      <c r="DR315" s="1"/>
      <c r="DS315" s="1"/>
      <c r="DT315" s="1"/>
      <c r="DU315" s="1"/>
      <c r="DV315" s="1"/>
    </row>
    <row r="316" spans="2:126">
      <c r="B316" s="16"/>
      <c r="C316" s="17"/>
      <c r="D316" s="18"/>
      <c r="E316" s="15"/>
      <c r="F316" s="15"/>
      <c r="G316" s="15"/>
      <c r="H316" s="15"/>
      <c r="DO316" s="1"/>
      <c r="DP316" s="1"/>
      <c r="DQ316" s="1"/>
      <c r="DR316" s="1"/>
      <c r="DS316" s="1"/>
      <c r="DT316" s="1"/>
      <c r="DU316" s="1"/>
      <c r="DV316" s="1"/>
    </row>
    <row r="317" spans="2:126">
      <c r="B317" s="16"/>
      <c r="C317" s="17"/>
      <c r="D317" s="18"/>
      <c r="E317" s="15"/>
      <c r="F317" s="15"/>
      <c r="G317" s="15"/>
      <c r="H317" s="15"/>
      <c r="DO317" s="1"/>
      <c r="DP317" s="1"/>
      <c r="DQ317" s="1"/>
      <c r="DR317" s="1"/>
      <c r="DS317" s="1"/>
      <c r="DT317" s="1"/>
      <c r="DU317" s="1"/>
      <c r="DV317" s="1"/>
    </row>
    <row r="318" spans="2:126">
      <c r="B318" s="16"/>
      <c r="C318" s="17"/>
      <c r="D318" s="18"/>
      <c r="E318" s="15"/>
      <c r="F318" s="15"/>
      <c r="G318" s="15"/>
      <c r="H318" s="15"/>
      <c r="DO318" s="1"/>
      <c r="DP318" s="1"/>
      <c r="DQ318" s="1"/>
      <c r="DR318" s="1"/>
      <c r="DS318" s="1"/>
      <c r="DT318" s="1"/>
      <c r="DU318" s="1"/>
      <c r="DV318" s="1"/>
    </row>
    <row r="319" spans="2:126">
      <c r="B319" s="16"/>
      <c r="C319" s="17"/>
      <c r="D319" s="18"/>
      <c r="E319" s="15"/>
      <c r="F319" s="15"/>
      <c r="G319" s="15"/>
      <c r="H319" s="15"/>
      <c r="DO319" s="1"/>
      <c r="DP319" s="1"/>
      <c r="DQ319" s="1"/>
      <c r="DR319" s="1"/>
      <c r="DS319" s="1"/>
      <c r="DT319" s="1"/>
      <c r="DU319" s="1"/>
      <c r="DV319" s="1"/>
    </row>
    <row r="320" spans="2:126">
      <c r="B320" s="16"/>
      <c r="C320" s="17"/>
      <c r="D320" s="18"/>
      <c r="E320" s="15"/>
      <c r="F320" s="15"/>
      <c r="G320" s="15"/>
      <c r="H320" s="15"/>
      <c r="DO320" s="1"/>
      <c r="DP320" s="1"/>
      <c r="DQ320" s="1"/>
      <c r="DR320" s="1"/>
      <c r="DS320" s="1"/>
      <c r="DT320" s="1"/>
      <c r="DU320" s="1"/>
      <c r="DV320" s="1"/>
    </row>
    <row r="321" spans="2:126">
      <c r="B321" s="16"/>
      <c r="C321" s="17"/>
      <c r="D321" s="18"/>
      <c r="E321" s="15"/>
      <c r="F321" s="15"/>
      <c r="G321" s="15"/>
      <c r="H321" s="15"/>
      <c r="DO321" s="1"/>
      <c r="DP321" s="1"/>
      <c r="DQ321" s="1"/>
      <c r="DR321" s="1"/>
      <c r="DS321" s="1"/>
      <c r="DT321" s="1"/>
      <c r="DU321" s="1"/>
      <c r="DV321" s="1"/>
    </row>
    <row r="322" spans="2:126">
      <c r="B322" s="16"/>
      <c r="C322" s="17"/>
      <c r="D322" s="18"/>
      <c r="E322" s="15"/>
      <c r="F322" s="15"/>
      <c r="G322" s="15"/>
      <c r="H322" s="15"/>
      <c r="DO322" s="1"/>
      <c r="DP322" s="1"/>
      <c r="DQ322" s="1"/>
      <c r="DR322" s="1"/>
      <c r="DS322" s="1"/>
      <c r="DT322" s="1"/>
      <c r="DU322" s="1"/>
      <c r="DV322" s="1"/>
    </row>
    <row r="323" spans="2:126">
      <c r="B323" s="16"/>
      <c r="C323" s="17"/>
      <c r="D323" s="18"/>
      <c r="E323" s="15"/>
      <c r="F323" s="15"/>
      <c r="G323" s="15"/>
      <c r="H323" s="15"/>
      <c r="DO323" s="1"/>
      <c r="DP323" s="1"/>
      <c r="DQ323" s="1"/>
      <c r="DR323" s="1"/>
      <c r="DS323" s="1"/>
      <c r="DT323" s="1"/>
      <c r="DU323" s="1"/>
      <c r="DV323" s="1"/>
    </row>
    <row r="324" spans="2:126">
      <c r="B324" s="16"/>
      <c r="C324" s="17"/>
      <c r="D324" s="18"/>
      <c r="E324" s="15"/>
      <c r="F324" s="15"/>
      <c r="G324" s="15"/>
      <c r="H324" s="15"/>
      <c r="DO324" s="1"/>
      <c r="DP324" s="1"/>
      <c r="DQ324" s="1"/>
      <c r="DR324" s="1"/>
      <c r="DS324" s="1"/>
      <c r="DT324" s="1"/>
      <c r="DU324" s="1"/>
      <c r="DV324" s="1"/>
    </row>
    <row r="325" spans="2:126">
      <c r="B325" s="16"/>
      <c r="C325" s="17"/>
      <c r="D325" s="18"/>
      <c r="E325" s="15"/>
      <c r="F325" s="15"/>
      <c r="G325" s="15"/>
      <c r="H325" s="15"/>
      <c r="DO325" s="1"/>
      <c r="DP325" s="1"/>
      <c r="DQ325" s="1"/>
      <c r="DR325" s="1"/>
      <c r="DS325" s="1"/>
      <c r="DT325" s="1"/>
      <c r="DU325" s="1"/>
      <c r="DV325" s="1"/>
    </row>
    <row r="326" spans="2:126">
      <c r="B326" s="5"/>
      <c r="C326" s="5"/>
      <c r="D326" s="5"/>
      <c r="DO326" s="1"/>
      <c r="DP326" s="1"/>
      <c r="DQ326" s="1"/>
      <c r="DR326" s="1"/>
      <c r="DS326" s="1"/>
      <c r="DT326" s="1"/>
      <c r="DU326" s="1"/>
      <c r="DV326" s="1"/>
    </row>
    <row r="327" spans="2:126">
      <c r="B327" s="5"/>
      <c r="C327" s="5"/>
      <c r="D327" s="5"/>
      <c r="DO327" s="1"/>
      <c r="DP327" s="1"/>
      <c r="DQ327" s="1"/>
      <c r="DR327" s="1"/>
      <c r="DS327" s="1"/>
      <c r="DT327" s="1"/>
      <c r="DU327" s="1"/>
      <c r="DV327" s="1"/>
    </row>
    <row r="328" spans="2:126">
      <c r="B328" s="5"/>
      <c r="C328" s="5"/>
      <c r="D328" s="5"/>
      <c r="DO328" s="1"/>
      <c r="DP328" s="1"/>
      <c r="DQ328" s="1"/>
      <c r="DR328" s="1"/>
      <c r="DS328" s="1"/>
      <c r="DT328" s="1"/>
      <c r="DU328" s="1"/>
      <c r="DV328" s="1"/>
    </row>
    <row r="329" spans="2:126">
      <c r="B329" s="5"/>
      <c r="C329" s="5"/>
      <c r="D329" s="5"/>
      <c r="DO329" s="1"/>
      <c r="DP329" s="1"/>
      <c r="DQ329" s="1"/>
      <c r="DR329" s="1"/>
      <c r="DS329" s="1"/>
      <c r="DT329" s="1"/>
      <c r="DU329" s="1"/>
      <c r="DV329" s="1"/>
    </row>
    <row r="330" spans="2:126">
      <c r="B330" s="5"/>
      <c r="C330" s="5"/>
      <c r="D330" s="5"/>
      <c r="DO330" s="1"/>
      <c r="DP330" s="1"/>
      <c r="DQ330" s="1"/>
      <c r="DR330" s="1"/>
      <c r="DS330" s="1"/>
      <c r="DT330" s="1"/>
      <c r="DU330" s="1"/>
      <c r="DV330" s="1"/>
    </row>
    <row r="331" spans="2:126">
      <c r="B331" s="5"/>
      <c r="C331" s="5"/>
      <c r="D331" s="5"/>
      <c r="DO331" s="1"/>
      <c r="DP331" s="1"/>
      <c r="DQ331" s="1"/>
      <c r="DR331" s="1"/>
      <c r="DS331" s="1"/>
      <c r="DT331" s="1"/>
      <c r="DU331" s="1"/>
      <c r="DV331" s="1"/>
    </row>
    <row r="332" spans="2:126">
      <c r="B332" s="5"/>
      <c r="C332" s="5"/>
      <c r="D332" s="5"/>
      <c r="DO332" s="1"/>
      <c r="DP332" s="1"/>
      <c r="DQ332" s="1"/>
      <c r="DR332" s="1"/>
      <c r="DS332" s="1"/>
      <c r="DT332" s="1"/>
      <c r="DU332" s="1"/>
      <c r="DV332" s="1"/>
    </row>
    <row r="333" spans="2:126">
      <c r="B333" s="5"/>
      <c r="C333" s="5"/>
      <c r="D333" s="5"/>
      <c r="DO333" s="1"/>
      <c r="DP333" s="1"/>
      <c r="DQ333" s="1"/>
      <c r="DR333" s="1"/>
      <c r="DS333" s="1"/>
      <c r="DT333" s="1"/>
      <c r="DU333" s="1"/>
      <c r="DV333" s="1"/>
    </row>
    <row r="334" spans="2:126">
      <c r="B334" s="5"/>
      <c r="C334" s="5"/>
      <c r="D334" s="5"/>
      <c r="DO334" s="1"/>
      <c r="DP334" s="1"/>
      <c r="DQ334" s="1"/>
      <c r="DR334" s="1"/>
      <c r="DS334" s="1"/>
      <c r="DT334" s="1"/>
      <c r="DU334" s="1"/>
      <c r="DV334" s="1"/>
    </row>
    <row r="335" spans="2:126">
      <c r="B335" s="5"/>
      <c r="C335" s="5"/>
      <c r="D335" s="5"/>
      <c r="DO335" s="1"/>
      <c r="DP335" s="1"/>
      <c r="DQ335" s="1"/>
      <c r="DR335" s="1"/>
      <c r="DS335" s="1"/>
      <c r="DT335" s="1"/>
      <c r="DU335" s="1"/>
      <c r="DV335" s="1"/>
    </row>
    <row r="336" spans="2:126">
      <c r="B336" s="5"/>
      <c r="C336" s="5"/>
      <c r="D336" s="5"/>
      <c r="DO336" s="1"/>
      <c r="DP336" s="1"/>
      <c r="DQ336" s="1"/>
      <c r="DR336" s="1"/>
      <c r="DS336" s="1"/>
      <c r="DT336" s="1"/>
      <c r="DU336" s="1"/>
      <c r="DV336" s="1"/>
    </row>
    <row r="337" spans="2:126">
      <c r="B337" s="5"/>
      <c r="C337" s="5"/>
      <c r="D337" s="5"/>
      <c r="DO337" s="1"/>
      <c r="DP337" s="1"/>
      <c r="DQ337" s="1"/>
      <c r="DR337" s="1"/>
      <c r="DS337" s="1"/>
      <c r="DT337" s="1"/>
      <c r="DU337" s="1"/>
      <c r="DV337" s="1"/>
    </row>
    <row r="338" spans="2:126">
      <c r="B338" s="5"/>
      <c r="C338" s="5"/>
      <c r="D338" s="5"/>
      <c r="DO338" s="1"/>
      <c r="DP338" s="1"/>
      <c r="DQ338" s="1"/>
      <c r="DR338" s="1"/>
      <c r="DS338" s="1"/>
      <c r="DT338" s="1"/>
      <c r="DU338" s="1"/>
      <c r="DV338" s="1"/>
    </row>
    <row r="339" spans="2:126">
      <c r="B339" s="5"/>
      <c r="C339" s="5"/>
      <c r="D339" s="5"/>
      <c r="DO339" s="1"/>
      <c r="DP339" s="1"/>
      <c r="DQ339" s="1"/>
      <c r="DR339" s="1"/>
      <c r="DS339" s="1"/>
      <c r="DT339" s="1"/>
      <c r="DU339" s="1"/>
      <c r="DV339" s="1"/>
    </row>
    <row r="340" spans="2:126">
      <c r="B340" s="5"/>
      <c r="C340" s="5"/>
      <c r="D340" s="5"/>
      <c r="DO340" s="1"/>
      <c r="DP340" s="1"/>
      <c r="DQ340" s="1"/>
      <c r="DR340" s="1"/>
      <c r="DS340" s="1"/>
      <c r="DT340" s="1"/>
      <c r="DU340" s="1"/>
      <c r="DV340" s="1"/>
    </row>
    <row r="341" spans="2:126">
      <c r="B341" s="5"/>
      <c r="C341" s="5"/>
      <c r="D341" s="5"/>
      <c r="DO341" s="1"/>
      <c r="DP341" s="1"/>
      <c r="DQ341" s="1"/>
      <c r="DR341" s="1"/>
      <c r="DS341" s="1"/>
      <c r="DT341" s="1"/>
      <c r="DU341" s="1"/>
      <c r="DV341" s="1"/>
    </row>
    <row r="342" spans="2:126">
      <c r="B342" s="5"/>
      <c r="C342" s="5"/>
      <c r="D342" s="5"/>
      <c r="DO342" s="1"/>
      <c r="DP342" s="1"/>
      <c r="DQ342" s="1"/>
      <c r="DR342" s="1"/>
      <c r="DS342" s="1"/>
      <c r="DT342" s="1"/>
      <c r="DU342" s="1"/>
      <c r="DV342" s="1"/>
    </row>
    <row r="343" spans="2:126">
      <c r="B343" s="5"/>
      <c r="C343" s="5"/>
      <c r="D343" s="5"/>
      <c r="DO343" s="1"/>
      <c r="DP343" s="1"/>
      <c r="DQ343" s="1"/>
      <c r="DR343" s="1"/>
      <c r="DS343" s="1"/>
      <c r="DT343" s="1"/>
      <c r="DU343" s="1"/>
      <c r="DV343" s="1"/>
    </row>
    <row r="344" spans="2:126">
      <c r="B344" s="5"/>
      <c r="C344" s="5"/>
      <c r="D344" s="5"/>
      <c r="DO344" s="1"/>
      <c r="DP344" s="1"/>
      <c r="DQ344" s="1"/>
      <c r="DR344" s="1"/>
      <c r="DS344" s="1"/>
      <c r="DT344" s="1"/>
      <c r="DU344" s="1"/>
      <c r="DV344" s="1"/>
    </row>
    <row r="345" spans="2:126">
      <c r="B345" s="5"/>
      <c r="C345" s="5"/>
      <c r="D345" s="5"/>
      <c r="DO345" s="1"/>
      <c r="DP345" s="1"/>
      <c r="DQ345" s="1"/>
      <c r="DR345" s="1"/>
      <c r="DS345" s="1"/>
      <c r="DT345" s="1"/>
      <c r="DU345" s="1"/>
      <c r="DV345" s="1"/>
    </row>
    <row r="346" spans="2:126">
      <c r="B346" s="5"/>
      <c r="C346" s="5"/>
      <c r="D346" s="5"/>
      <c r="DO346" s="1"/>
      <c r="DP346" s="1"/>
      <c r="DQ346" s="1"/>
      <c r="DR346" s="1"/>
      <c r="DS346" s="1"/>
      <c r="DT346" s="1"/>
      <c r="DU346" s="1"/>
      <c r="DV346" s="1"/>
    </row>
    <row r="347" spans="2:126">
      <c r="B347" s="5"/>
      <c r="C347" s="5"/>
      <c r="D347" s="5"/>
      <c r="DO347" s="1"/>
      <c r="DP347" s="1"/>
      <c r="DQ347" s="1"/>
      <c r="DR347" s="1"/>
      <c r="DS347" s="1"/>
      <c r="DT347" s="1"/>
      <c r="DU347" s="1"/>
      <c r="DV347" s="1"/>
    </row>
    <row r="348" spans="2:126">
      <c r="B348" s="5"/>
      <c r="C348" s="5"/>
      <c r="D348" s="5"/>
      <c r="DO348" s="1"/>
      <c r="DP348" s="1"/>
      <c r="DQ348" s="1"/>
      <c r="DR348" s="1"/>
      <c r="DS348" s="1"/>
      <c r="DT348" s="1"/>
      <c r="DU348" s="1"/>
      <c r="DV348" s="1"/>
    </row>
    <row r="349" spans="2:126">
      <c r="B349" s="5"/>
      <c r="C349" s="5"/>
      <c r="D349" s="5"/>
      <c r="DO349" s="1"/>
      <c r="DP349" s="1"/>
      <c r="DQ349" s="1"/>
      <c r="DR349" s="1"/>
      <c r="DS349" s="1"/>
      <c r="DT349" s="1"/>
      <c r="DU349" s="1"/>
      <c r="DV349" s="1"/>
    </row>
    <row r="350" spans="2:126">
      <c r="B350" s="5"/>
      <c r="C350" s="5"/>
      <c r="D350" s="5"/>
      <c r="DO350" s="1"/>
      <c r="DP350" s="1"/>
      <c r="DQ350" s="1"/>
      <c r="DR350" s="1"/>
      <c r="DS350" s="1"/>
      <c r="DT350" s="1"/>
      <c r="DU350" s="1"/>
      <c r="DV350" s="1"/>
    </row>
    <row r="351" spans="2:126">
      <c r="B351" s="5"/>
      <c r="C351" s="5"/>
      <c r="D351" s="5"/>
      <c r="DO351" s="1"/>
      <c r="DP351" s="1"/>
      <c r="DQ351" s="1"/>
      <c r="DR351" s="1"/>
      <c r="DS351" s="1"/>
      <c r="DT351" s="1"/>
      <c r="DU351" s="1"/>
      <c r="DV351" s="1"/>
    </row>
    <row r="352" spans="2:126">
      <c r="B352" s="5"/>
      <c r="C352" s="5"/>
      <c r="D352" s="5"/>
      <c r="DO352" s="1"/>
      <c r="DP352" s="1"/>
      <c r="DQ352" s="1"/>
      <c r="DR352" s="1"/>
      <c r="DS352" s="1"/>
      <c r="DT352" s="1"/>
      <c r="DU352" s="1"/>
      <c r="DV352" s="1"/>
    </row>
    <row r="353" spans="2:126">
      <c r="B353" s="5"/>
      <c r="C353" s="5"/>
      <c r="D353" s="5"/>
      <c r="DO353" s="1"/>
      <c r="DP353" s="1"/>
      <c r="DQ353" s="1"/>
      <c r="DR353" s="1"/>
      <c r="DS353" s="1"/>
      <c r="DT353" s="1"/>
      <c r="DU353" s="1"/>
      <c r="DV353" s="1"/>
    </row>
    <row r="354" spans="2:126">
      <c r="B354" s="5"/>
      <c r="C354" s="5"/>
      <c r="D354" s="5"/>
      <c r="DO354" s="1"/>
      <c r="DP354" s="1"/>
      <c r="DQ354" s="1"/>
      <c r="DR354" s="1"/>
      <c r="DS354" s="1"/>
      <c r="DT354" s="1"/>
      <c r="DU354" s="1"/>
      <c r="DV354" s="1"/>
    </row>
    <row r="355" spans="2:126">
      <c r="B355" s="5"/>
      <c r="C355" s="5"/>
      <c r="D355" s="5"/>
      <c r="DO355" s="1"/>
      <c r="DP355" s="1"/>
      <c r="DQ355" s="1"/>
      <c r="DR355" s="1"/>
      <c r="DS355" s="1"/>
      <c r="DT355" s="1"/>
      <c r="DU355" s="1"/>
      <c r="DV355" s="1"/>
    </row>
    <row r="356" spans="2:126">
      <c r="B356" s="5"/>
      <c r="C356" s="5"/>
      <c r="D356" s="5"/>
      <c r="DO356" s="1"/>
      <c r="DP356" s="1"/>
      <c r="DQ356" s="1"/>
      <c r="DR356" s="1"/>
      <c r="DS356" s="1"/>
      <c r="DT356" s="1"/>
      <c r="DU356" s="1"/>
      <c r="DV356" s="1"/>
    </row>
    <row r="357" spans="2:126">
      <c r="B357" s="5"/>
      <c r="C357" s="5"/>
      <c r="D357" s="5"/>
      <c r="DO357" s="1"/>
      <c r="DP357" s="1"/>
      <c r="DQ357" s="1"/>
      <c r="DR357" s="1"/>
      <c r="DS357" s="1"/>
      <c r="DT357" s="1"/>
      <c r="DU357" s="1"/>
      <c r="DV357" s="1"/>
    </row>
    <row r="358" spans="2:126">
      <c r="B358" s="5"/>
      <c r="C358" s="5"/>
      <c r="D358" s="5"/>
      <c r="DO358" s="1"/>
      <c r="DP358" s="1"/>
      <c r="DQ358" s="1"/>
      <c r="DR358" s="1"/>
      <c r="DS358" s="1"/>
      <c r="DT358" s="1"/>
      <c r="DU358" s="1"/>
      <c r="DV358" s="1"/>
    </row>
    <row r="359" spans="2:126">
      <c r="B359" s="5"/>
      <c r="C359" s="5"/>
      <c r="D359" s="5"/>
      <c r="DO359" s="1"/>
      <c r="DP359" s="1"/>
      <c r="DQ359" s="1"/>
      <c r="DR359" s="1"/>
      <c r="DS359" s="1"/>
      <c r="DT359" s="1"/>
      <c r="DU359" s="1"/>
      <c r="DV359" s="1"/>
    </row>
    <row r="360" spans="2:126">
      <c r="B360" s="5"/>
      <c r="C360" s="5"/>
      <c r="D360" s="5"/>
      <c r="DO360" s="1"/>
      <c r="DP360" s="1"/>
      <c r="DQ360" s="1"/>
      <c r="DR360" s="1"/>
      <c r="DS360" s="1"/>
      <c r="DT360" s="1"/>
      <c r="DU360" s="1"/>
      <c r="DV360" s="1"/>
    </row>
    <row r="361" spans="2:126">
      <c r="B361" s="5"/>
      <c r="C361" s="5"/>
      <c r="D361" s="5"/>
      <c r="DO361" s="1"/>
      <c r="DP361" s="1"/>
      <c r="DQ361" s="1"/>
      <c r="DR361" s="1"/>
      <c r="DS361" s="1"/>
      <c r="DT361" s="1"/>
      <c r="DU361" s="1"/>
      <c r="DV361" s="1"/>
    </row>
    <row r="362" spans="2:126">
      <c r="B362" s="5"/>
      <c r="C362" s="5"/>
      <c r="D362" s="5"/>
      <c r="DO362" s="1"/>
      <c r="DP362" s="1"/>
      <c r="DQ362" s="1"/>
      <c r="DR362" s="1"/>
      <c r="DS362" s="1"/>
      <c r="DT362" s="1"/>
      <c r="DU362" s="1"/>
      <c r="DV362" s="1"/>
    </row>
    <row r="363" spans="2:126">
      <c r="B363" s="5"/>
      <c r="C363" s="5"/>
      <c r="D363" s="5"/>
      <c r="DO363" s="1"/>
      <c r="DP363" s="1"/>
      <c r="DQ363" s="1"/>
      <c r="DR363" s="1"/>
      <c r="DS363" s="1"/>
      <c r="DT363" s="1"/>
      <c r="DU363" s="1"/>
      <c r="DV363" s="1"/>
    </row>
    <row r="364" spans="2:126">
      <c r="B364" s="5"/>
      <c r="C364" s="5"/>
      <c r="D364" s="5"/>
      <c r="DO364" s="1"/>
      <c r="DP364" s="1"/>
      <c r="DQ364" s="1"/>
      <c r="DR364" s="1"/>
      <c r="DS364" s="1"/>
      <c r="DT364" s="1"/>
      <c r="DU364" s="1"/>
      <c r="DV364" s="1"/>
    </row>
    <row r="365" spans="2:126">
      <c r="B365" s="5"/>
      <c r="C365" s="5"/>
      <c r="D365" s="5"/>
      <c r="DO365" s="1"/>
      <c r="DP365" s="1"/>
      <c r="DQ365" s="1"/>
      <c r="DR365" s="1"/>
      <c r="DS365" s="1"/>
      <c r="DT365" s="1"/>
      <c r="DU365" s="1"/>
      <c r="DV365" s="1"/>
    </row>
    <row r="366" spans="2:126">
      <c r="B366" s="5"/>
      <c r="C366" s="5"/>
      <c r="D366" s="5"/>
      <c r="DO366" s="1"/>
      <c r="DP366" s="1"/>
      <c r="DQ366" s="1"/>
      <c r="DR366" s="1"/>
      <c r="DS366" s="1"/>
      <c r="DT366" s="1"/>
      <c r="DU366" s="1"/>
      <c r="DV366" s="1"/>
    </row>
    <row r="367" spans="2:126">
      <c r="B367" s="5"/>
      <c r="C367" s="5"/>
      <c r="D367" s="5"/>
      <c r="DO367" s="1"/>
      <c r="DP367" s="1"/>
      <c r="DQ367" s="1"/>
      <c r="DR367" s="1"/>
      <c r="DS367" s="1"/>
      <c r="DT367" s="1"/>
      <c r="DU367" s="1"/>
      <c r="DV367" s="1"/>
    </row>
    <row r="368" spans="2:126">
      <c r="B368" s="5"/>
      <c r="C368" s="5"/>
      <c r="D368" s="5"/>
      <c r="DO368" s="1"/>
      <c r="DP368" s="1"/>
      <c r="DQ368" s="1"/>
      <c r="DR368" s="1"/>
      <c r="DS368" s="1"/>
      <c r="DT368" s="1"/>
      <c r="DU368" s="1"/>
      <c r="DV368" s="1"/>
    </row>
    <row r="369" spans="2:126">
      <c r="B369" s="5"/>
      <c r="C369" s="5"/>
      <c r="D369" s="5"/>
      <c r="DO369" s="1"/>
      <c r="DP369" s="1"/>
      <c r="DQ369" s="1"/>
      <c r="DR369" s="1"/>
      <c r="DS369" s="1"/>
      <c r="DT369" s="1"/>
      <c r="DU369" s="1"/>
      <c r="DV369" s="1"/>
    </row>
    <row r="370" spans="2:126">
      <c r="B370" s="5"/>
      <c r="C370" s="5"/>
      <c r="D370" s="5"/>
      <c r="DO370" s="1"/>
      <c r="DP370" s="1"/>
      <c r="DQ370" s="1"/>
      <c r="DR370" s="1"/>
      <c r="DS370" s="1"/>
      <c r="DT370" s="1"/>
      <c r="DU370" s="1"/>
      <c r="DV370" s="1"/>
    </row>
    <row r="371" spans="2:126">
      <c r="B371" s="5"/>
      <c r="C371" s="5"/>
      <c r="D371" s="5"/>
      <c r="DO371" s="1"/>
      <c r="DP371" s="1"/>
      <c r="DQ371" s="1"/>
      <c r="DR371" s="1"/>
      <c r="DS371" s="1"/>
      <c r="DT371" s="1"/>
      <c r="DU371" s="1"/>
      <c r="DV371" s="1"/>
    </row>
    <row r="372" spans="2:126">
      <c r="B372" s="5"/>
      <c r="C372" s="5"/>
      <c r="D372" s="5"/>
      <c r="DO372" s="1"/>
      <c r="DP372" s="1"/>
      <c r="DQ372" s="1"/>
      <c r="DR372" s="1"/>
      <c r="DS372" s="1"/>
      <c r="DT372" s="1"/>
      <c r="DU372" s="1"/>
      <c r="DV372" s="1"/>
    </row>
    <row r="373" spans="2:126">
      <c r="B373" s="5"/>
      <c r="C373" s="5"/>
      <c r="D373" s="5"/>
      <c r="DO373" s="1"/>
      <c r="DP373" s="1"/>
      <c r="DQ373" s="1"/>
      <c r="DR373" s="1"/>
      <c r="DS373" s="1"/>
      <c r="DT373" s="1"/>
      <c r="DU373" s="1"/>
      <c r="DV373" s="1"/>
    </row>
    <row r="374" spans="2:126">
      <c r="B374" s="5"/>
      <c r="C374" s="5"/>
      <c r="D374" s="5"/>
      <c r="DO374" s="1"/>
      <c r="DP374" s="1"/>
      <c r="DQ374" s="1"/>
      <c r="DR374" s="1"/>
      <c r="DS374" s="1"/>
      <c r="DT374" s="1"/>
      <c r="DU374" s="1"/>
      <c r="DV374" s="1"/>
    </row>
    <row r="375" spans="2:126">
      <c r="B375" s="5"/>
      <c r="C375" s="5"/>
      <c r="D375" s="5"/>
      <c r="DO375" s="1"/>
      <c r="DP375" s="1"/>
      <c r="DQ375" s="1"/>
      <c r="DR375" s="1"/>
      <c r="DS375" s="1"/>
      <c r="DT375" s="1"/>
      <c r="DU375" s="1"/>
      <c r="DV375" s="1"/>
    </row>
    <row r="376" spans="2:126">
      <c r="B376" s="5"/>
      <c r="C376" s="5"/>
      <c r="D376" s="5"/>
      <c r="DO376" s="1"/>
      <c r="DP376" s="1"/>
      <c r="DQ376" s="1"/>
      <c r="DR376" s="1"/>
      <c r="DS376" s="1"/>
      <c r="DT376" s="1"/>
      <c r="DU376" s="1"/>
      <c r="DV376" s="1"/>
    </row>
    <row r="377" spans="2:126">
      <c r="B377" s="5"/>
      <c r="C377" s="5"/>
      <c r="D377" s="5"/>
      <c r="DO377" s="1"/>
      <c r="DP377" s="1"/>
      <c r="DQ377" s="1"/>
      <c r="DR377" s="1"/>
      <c r="DS377" s="1"/>
      <c r="DT377" s="1"/>
      <c r="DU377" s="1"/>
      <c r="DV377" s="1"/>
    </row>
    <row r="378" spans="2:126">
      <c r="B378" s="5"/>
      <c r="C378" s="5"/>
      <c r="D378" s="5"/>
      <c r="DO378" s="1"/>
      <c r="DP378" s="1"/>
      <c r="DQ378" s="1"/>
      <c r="DR378" s="1"/>
      <c r="DS378" s="1"/>
      <c r="DT378" s="1"/>
      <c r="DU378" s="1"/>
      <c r="DV378" s="1"/>
    </row>
    <row r="379" spans="2:126">
      <c r="B379" s="5"/>
      <c r="C379" s="5"/>
      <c r="D379" s="5"/>
      <c r="DO379" s="1"/>
      <c r="DP379" s="1"/>
      <c r="DQ379" s="1"/>
      <c r="DR379" s="1"/>
      <c r="DS379" s="1"/>
      <c r="DT379" s="1"/>
      <c r="DU379" s="1"/>
      <c r="DV379" s="1"/>
    </row>
    <row r="380" spans="2:126">
      <c r="B380" s="5"/>
      <c r="C380" s="5"/>
      <c r="D380" s="5"/>
      <c r="DO380" s="1"/>
      <c r="DP380" s="1"/>
      <c r="DQ380" s="1"/>
      <c r="DR380" s="1"/>
      <c r="DS380" s="1"/>
      <c r="DT380" s="1"/>
      <c r="DU380" s="1"/>
      <c r="DV380" s="1"/>
    </row>
    <row r="381" spans="2:126">
      <c r="B381" s="5"/>
      <c r="C381" s="5"/>
      <c r="D381" s="5"/>
      <c r="DO381" s="1"/>
      <c r="DP381" s="1"/>
      <c r="DQ381" s="1"/>
      <c r="DR381" s="1"/>
      <c r="DS381" s="1"/>
      <c r="DT381" s="1"/>
      <c r="DU381" s="1"/>
      <c r="DV381" s="1"/>
    </row>
    <row r="382" spans="2:126">
      <c r="B382" s="5"/>
      <c r="C382" s="5"/>
      <c r="D382" s="5"/>
      <c r="DO382" s="1"/>
      <c r="DP382" s="1"/>
      <c r="DQ382" s="1"/>
      <c r="DR382" s="1"/>
      <c r="DS382" s="1"/>
      <c r="DT382" s="1"/>
      <c r="DU382" s="1"/>
      <c r="DV382" s="1"/>
    </row>
    <row r="383" spans="2:126">
      <c r="B383" s="5"/>
      <c r="C383" s="5"/>
      <c r="D383" s="5"/>
      <c r="DO383" s="1"/>
      <c r="DP383" s="1"/>
      <c r="DQ383" s="1"/>
      <c r="DR383" s="1"/>
      <c r="DS383" s="1"/>
      <c r="DT383" s="1"/>
      <c r="DU383" s="1"/>
      <c r="DV383" s="1"/>
    </row>
    <row r="384" spans="2:126">
      <c r="B384" s="5"/>
      <c r="C384" s="5"/>
      <c r="D384" s="5"/>
      <c r="DO384" s="1"/>
      <c r="DP384" s="1"/>
      <c r="DQ384" s="1"/>
      <c r="DR384" s="1"/>
      <c r="DS384" s="1"/>
      <c r="DT384" s="1"/>
      <c r="DU384" s="1"/>
      <c r="DV384" s="1"/>
    </row>
    <row r="385" spans="2:126">
      <c r="B385" s="5"/>
      <c r="C385" s="5"/>
      <c r="D385" s="5"/>
      <c r="DO385" s="1"/>
      <c r="DP385" s="1"/>
      <c r="DQ385" s="1"/>
      <c r="DR385" s="1"/>
      <c r="DS385" s="1"/>
      <c r="DT385" s="1"/>
      <c r="DU385" s="1"/>
      <c r="DV385" s="1"/>
    </row>
    <row r="386" spans="2:126">
      <c r="DO386" s="1"/>
      <c r="DP386" s="1"/>
      <c r="DQ386" s="1"/>
      <c r="DR386" s="1"/>
      <c r="DS386" s="1"/>
      <c r="DT386" s="1"/>
      <c r="DU386" s="1"/>
      <c r="DV386"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229-ECCB-4CB8-B0D3-6850CF18FE45}">
  <sheetPr>
    <pageSetUpPr fitToPage="1"/>
  </sheetPr>
  <dimension ref="A1:DV383"/>
  <sheetViews>
    <sheetView showGridLines="0" tabSelected="1" zoomScaleNormal="100" workbookViewId="0"/>
  </sheetViews>
  <sheetFormatPr defaultColWidth="9.140625" defaultRowHeight="12.75"/>
  <cols>
    <col min="1" max="1" width="4" style="2" bestFit="1" customWidth="1"/>
    <col min="2" max="2" width="20.7109375" style="1" customWidth="1"/>
    <col min="3" max="3" width="19.42578125" style="1" customWidth="1"/>
    <col min="4" max="4" width="37.42578125" style="1" customWidth="1"/>
    <col min="5" max="5" width="25.7109375" style="2" customWidth="1"/>
    <col min="6" max="6" width="22.7109375" style="2" customWidth="1"/>
    <col min="7" max="7" width="22" style="2" customWidth="1"/>
    <col min="8" max="8" width="24.7109375" style="2" customWidth="1"/>
    <col min="9" max="9" width="22.140625" style="2"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A1" s="2" t="s">
        <v>29</v>
      </c>
      <c r="B1" s="11"/>
      <c r="C1" s="12"/>
      <c r="D1" s="31" t="s">
        <v>14</v>
      </c>
      <c r="E1" s="31" t="s">
        <v>15</v>
      </c>
      <c r="F1" s="31" t="s">
        <v>16</v>
      </c>
      <c r="G1" s="31" t="s">
        <v>17</v>
      </c>
    </row>
    <row r="2" spans="1:126" s="2" customFormat="1" ht="20.25" customHeight="1">
      <c r="B2" s="9" t="s">
        <v>12</v>
      </c>
      <c r="C2" s="12"/>
    </row>
    <row r="3" spans="1:126" s="2" customFormat="1" ht="15.75" customHeight="1">
      <c r="B3" s="10" t="s">
        <v>6</v>
      </c>
      <c r="C3" s="12"/>
    </row>
    <row r="4" spans="1:126" s="4" customFormat="1" ht="12.75" customHeight="1">
      <c r="A4" s="3"/>
      <c r="B4" s="46"/>
      <c r="C4" s="46"/>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2"/>
      <c r="B6" s="20"/>
      <c r="C6" s="19" t="s">
        <v>20</v>
      </c>
      <c r="D6" s="35" t="s">
        <v>22</v>
      </c>
      <c r="E6" s="35" t="s">
        <v>21</v>
      </c>
      <c r="F6" s="36" t="s">
        <v>25</v>
      </c>
      <c r="G6" s="36" t="s">
        <v>23</v>
      </c>
      <c r="H6" s="20" t="s">
        <v>18</v>
      </c>
      <c r="I6" s="20" t="s">
        <v>24</v>
      </c>
      <c r="J6" s="20" t="s">
        <v>26</v>
      </c>
      <c r="K6" s="20" t="s">
        <v>19</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500)</f>
        <v>972746</v>
      </c>
      <c r="D7" s="7">
        <f>+SUM(D8:D500)</f>
        <v>774358</v>
      </c>
      <c r="E7" s="7">
        <f>+SUM(E8:E500)</f>
        <v>167154</v>
      </c>
      <c r="F7" s="7">
        <f>+SUM(F8:F500)</f>
        <v>19102</v>
      </c>
      <c r="G7" s="7">
        <f>+SUM(G8:G500)</f>
        <v>12132</v>
      </c>
      <c r="H7" s="39">
        <f>K7/C7</f>
        <v>20.014977424733694</v>
      </c>
      <c r="I7" s="38">
        <f>+MAX(I8:I243)</f>
        <v>23.48</v>
      </c>
      <c r="J7" s="38">
        <f>+MIN(J8:J233)</f>
        <v>17.760000000000002</v>
      </c>
      <c r="K7" s="37">
        <f>SUM(K8:K500)</f>
        <v>19469489.23</v>
      </c>
    </row>
    <row r="8" spans="1:126" s="5" customFormat="1">
      <c r="A8" s="2"/>
      <c r="B8" s="13">
        <v>46107</v>
      </c>
      <c r="C8" s="14">
        <v>76618</v>
      </c>
      <c r="D8" s="32">
        <v>41399</v>
      </c>
      <c r="E8" s="32">
        <v>30003</v>
      </c>
      <c r="F8" s="32">
        <v>3016</v>
      </c>
      <c r="G8" s="32">
        <v>2200</v>
      </c>
      <c r="H8" s="45">
        <v>18.114100000000001</v>
      </c>
      <c r="I8" s="34">
        <v>18.38</v>
      </c>
      <c r="J8" s="34">
        <v>17.760000000000002</v>
      </c>
      <c r="K8" s="33">
        <v>1387866.1137999999</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2"/>
      <c r="B9" s="13">
        <v>46108</v>
      </c>
      <c r="C9" s="14">
        <v>111709</v>
      </c>
      <c r="D9" s="32">
        <v>67264</v>
      </c>
      <c r="E9" s="32">
        <v>36219</v>
      </c>
      <c r="F9" s="32">
        <v>5096</v>
      </c>
      <c r="G9" s="32">
        <v>3130</v>
      </c>
      <c r="H9" s="45">
        <v>18.9589</v>
      </c>
      <c r="I9" s="34">
        <v>19.28</v>
      </c>
      <c r="J9" s="34">
        <v>18.28</v>
      </c>
      <c r="K9" s="33">
        <v>2117879.7601000001</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3">
        <v>46111</v>
      </c>
      <c r="C10" s="14">
        <v>124959</v>
      </c>
      <c r="D10" s="32">
        <v>69953</v>
      </c>
      <c r="E10" s="32">
        <v>46854</v>
      </c>
      <c r="F10" s="32">
        <v>4992</v>
      </c>
      <c r="G10" s="32">
        <v>3160</v>
      </c>
      <c r="H10" s="45">
        <v>19.023900000000001</v>
      </c>
      <c r="I10" s="34">
        <v>19.39</v>
      </c>
      <c r="J10" s="34">
        <v>18.77</v>
      </c>
      <c r="K10" s="33">
        <v>2377207.5200999998</v>
      </c>
    </row>
    <row r="11" spans="1:126">
      <c r="B11" s="13">
        <v>46112</v>
      </c>
      <c r="C11" s="14">
        <v>129460</v>
      </c>
      <c r="D11" s="32">
        <v>71767</v>
      </c>
      <c r="E11" s="32">
        <v>49149</v>
      </c>
      <c r="F11" s="32">
        <v>5276</v>
      </c>
      <c r="G11" s="32">
        <v>3268</v>
      </c>
      <c r="H11" s="45">
        <v>19.146599999999999</v>
      </c>
      <c r="I11" s="34">
        <v>19.37</v>
      </c>
      <c r="J11" s="34">
        <v>18.93</v>
      </c>
      <c r="K11" s="33">
        <v>2478718.8360000001</v>
      </c>
    </row>
    <row r="12" spans="1:126">
      <c r="B12" s="13">
        <v>46113</v>
      </c>
      <c r="C12" s="14">
        <v>30000</v>
      </c>
      <c r="D12" s="32">
        <v>30000</v>
      </c>
      <c r="E12" s="32">
        <v>0</v>
      </c>
      <c r="F12" s="32">
        <v>0</v>
      </c>
      <c r="G12" s="32">
        <v>0</v>
      </c>
      <c r="H12" s="45">
        <v>19.3658</v>
      </c>
      <c r="I12" s="34">
        <v>19.68</v>
      </c>
      <c r="J12" s="34">
        <v>19.18</v>
      </c>
      <c r="K12" s="33">
        <v>580974</v>
      </c>
      <c r="DO12" s="1"/>
      <c r="DP12" s="1"/>
      <c r="DQ12" s="1"/>
      <c r="DR12" s="1"/>
      <c r="DS12" s="1"/>
      <c r="DT12" s="1"/>
      <c r="DU12" s="1"/>
      <c r="DV12" s="1"/>
    </row>
    <row r="13" spans="1:126">
      <c r="B13" s="13">
        <v>46114</v>
      </c>
      <c r="C13" s="14">
        <v>30000</v>
      </c>
      <c r="D13" s="32">
        <v>30000</v>
      </c>
      <c r="E13" s="32">
        <v>0</v>
      </c>
      <c r="F13" s="32">
        <v>0</v>
      </c>
      <c r="G13" s="32">
        <v>0</v>
      </c>
      <c r="H13" s="45">
        <v>19.1478</v>
      </c>
      <c r="I13" s="34">
        <v>19.41</v>
      </c>
      <c r="J13" s="34">
        <v>18.87</v>
      </c>
      <c r="K13" s="33">
        <v>574434</v>
      </c>
      <c r="O13" s="21"/>
      <c r="DO13" s="1"/>
      <c r="DP13" s="1"/>
      <c r="DQ13" s="1"/>
      <c r="DR13" s="1"/>
      <c r="DS13" s="1"/>
      <c r="DT13" s="1"/>
      <c r="DU13" s="1"/>
      <c r="DV13" s="1"/>
    </row>
    <row r="14" spans="1:126">
      <c r="B14" s="13">
        <v>46119</v>
      </c>
      <c r="C14" s="14">
        <v>30000</v>
      </c>
      <c r="D14" s="32">
        <v>30000</v>
      </c>
      <c r="E14" s="32">
        <v>0</v>
      </c>
      <c r="F14" s="32">
        <v>0</v>
      </c>
      <c r="G14" s="32">
        <v>0</v>
      </c>
      <c r="H14" s="40">
        <v>19.3125</v>
      </c>
      <c r="I14" s="34">
        <v>19.63</v>
      </c>
      <c r="J14" s="34">
        <v>18.89</v>
      </c>
      <c r="K14" s="33">
        <v>579375</v>
      </c>
      <c r="O14" s="21"/>
      <c r="DO14" s="1"/>
      <c r="DP14" s="1"/>
      <c r="DQ14" s="1"/>
      <c r="DR14" s="1"/>
      <c r="DS14" s="1"/>
      <c r="DT14" s="1"/>
      <c r="DU14" s="1"/>
      <c r="DV14" s="1"/>
    </row>
    <row r="15" spans="1:126">
      <c r="B15" s="13">
        <v>46120</v>
      </c>
      <c r="C15" s="14">
        <v>20000</v>
      </c>
      <c r="D15" s="32">
        <v>20000</v>
      </c>
      <c r="E15" s="32">
        <v>0</v>
      </c>
      <c r="F15" s="32">
        <v>0</v>
      </c>
      <c r="G15" s="32">
        <v>0</v>
      </c>
      <c r="H15" s="40">
        <v>20.170999999999999</v>
      </c>
      <c r="I15" s="34">
        <v>20.46</v>
      </c>
      <c r="J15" s="34">
        <v>19.91</v>
      </c>
      <c r="K15" s="33">
        <v>403420</v>
      </c>
      <c r="O15" s="21"/>
      <c r="DO15" s="1"/>
      <c r="DP15" s="1"/>
      <c r="DQ15" s="1"/>
      <c r="DR15" s="1"/>
      <c r="DS15" s="1"/>
      <c r="DT15" s="1"/>
      <c r="DU15" s="1"/>
      <c r="DV15" s="1"/>
    </row>
    <row r="16" spans="1:126">
      <c r="B16" s="13">
        <v>46121</v>
      </c>
      <c r="C16" s="14">
        <v>20000</v>
      </c>
      <c r="D16" s="32">
        <v>20000</v>
      </c>
      <c r="E16" s="32">
        <v>0</v>
      </c>
      <c r="F16" s="32">
        <v>0</v>
      </c>
      <c r="G16" s="32">
        <v>0</v>
      </c>
      <c r="H16" s="40">
        <v>19.474599999999999</v>
      </c>
      <c r="I16" s="34">
        <v>19.93</v>
      </c>
      <c r="J16" s="34">
        <v>19.29</v>
      </c>
      <c r="K16" s="33">
        <v>389492</v>
      </c>
      <c r="O16" s="21"/>
      <c r="DO16" s="1"/>
      <c r="DP16" s="1"/>
      <c r="DQ16" s="1"/>
      <c r="DR16" s="1"/>
      <c r="DS16" s="1"/>
      <c r="DT16" s="1"/>
      <c r="DU16" s="1"/>
      <c r="DV16" s="1"/>
    </row>
    <row r="17" spans="2:126">
      <c r="B17" s="13">
        <v>46122</v>
      </c>
      <c r="C17" s="14">
        <v>20000</v>
      </c>
      <c r="D17" s="32">
        <v>20000</v>
      </c>
      <c r="E17" s="32">
        <v>0</v>
      </c>
      <c r="F17" s="32">
        <v>0</v>
      </c>
      <c r="G17" s="32">
        <v>0</v>
      </c>
      <c r="H17" s="40">
        <v>19.6874</v>
      </c>
      <c r="I17" s="34">
        <v>19.89</v>
      </c>
      <c r="J17" s="34">
        <v>19.47</v>
      </c>
      <c r="K17" s="33">
        <v>393748</v>
      </c>
      <c r="O17" s="21"/>
      <c r="DO17" s="1"/>
      <c r="DP17" s="1"/>
      <c r="DQ17" s="1"/>
      <c r="DR17" s="1"/>
      <c r="DS17" s="1"/>
      <c r="DT17" s="1"/>
      <c r="DU17" s="1"/>
      <c r="DV17" s="1"/>
    </row>
    <row r="18" spans="2:126">
      <c r="B18" s="13">
        <v>46125</v>
      </c>
      <c r="C18" s="14">
        <v>20000</v>
      </c>
      <c r="D18" s="32">
        <v>20000</v>
      </c>
      <c r="E18" s="32">
        <v>0</v>
      </c>
      <c r="F18" s="32">
        <v>0</v>
      </c>
      <c r="G18" s="32">
        <v>0</v>
      </c>
      <c r="H18" s="40">
        <v>19.418600000000001</v>
      </c>
      <c r="I18" s="34">
        <v>19.71</v>
      </c>
      <c r="J18" s="34">
        <v>19.170000000000002</v>
      </c>
      <c r="K18" s="33">
        <v>388372</v>
      </c>
      <c r="O18" s="21"/>
      <c r="DO18" s="1"/>
      <c r="DP18" s="1"/>
      <c r="DQ18" s="1"/>
      <c r="DR18" s="1"/>
      <c r="DS18" s="1"/>
      <c r="DT18" s="1"/>
      <c r="DU18" s="1"/>
      <c r="DV18" s="1"/>
    </row>
    <row r="19" spans="2:126">
      <c r="B19" s="13">
        <v>46126</v>
      </c>
      <c r="C19" s="14">
        <v>20000</v>
      </c>
      <c r="D19" s="32">
        <v>20000</v>
      </c>
      <c r="E19" s="32">
        <v>0</v>
      </c>
      <c r="F19" s="32">
        <v>0</v>
      </c>
      <c r="G19" s="32">
        <v>0</v>
      </c>
      <c r="H19" s="40">
        <v>20.328199999999999</v>
      </c>
      <c r="I19" s="34">
        <v>20.52</v>
      </c>
      <c r="J19" s="34">
        <v>20.14</v>
      </c>
      <c r="K19" s="33">
        <v>406564</v>
      </c>
      <c r="O19" s="21"/>
      <c r="DO19" s="1"/>
      <c r="DP19" s="1"/>
      <c r="DQ19" s="1"/>
      <c r="DR19" s="1"/>
      <c r="DS19" s="1"/>
      <c r="DT19" s="1"/>
      <c r="DU19" s="1"/>
      <c r="DV19" s="1"/>
    </row>
    <row r="20" spans="2:126">
      <c r="B20" s="13">
        <v>46127</v>
      </c>
      <c r="C20" s="14">
        <v>20000</v>
      </c>
      <c r="D20" s="32">
        <v>20000</v>
      </c>
      <c r="E20" s="32">
        <v>0</v>
      </c>
      <c r="F20" s="32">
        <v>0</v>
      </c>
      <c r="G20" s="32">
        <v>0</v>
      </c>
      <c r="H20" s="40">
        <v>20.562000000000001</v>
      </c>
      <c r="I20" s="34">
        <v>20.68</v>
      </c>
      <c r="J20" s="34">
        <v>20.28</v>
      </c>
      <c r="K20" s="33">
        <v>411240</v>
      </c>
      <c r="O20" s="21"/>
      <c r="DO20" s="1"/>
      <c r="DP20" s="1"/>
      <c r="DQ20" s="1"/>
      <c r="DR20" s="1"/>
      <c r="DS20" s="1"/>
      <c r="DT20" s="1"/>
      <c r="DU20" s="1"/>
      <c r="DV20" s="1"/>
    </row>
    <row r="21" spans="2:126">
      <c r="B21" s="13">
        <v>46128</v>
      </c>
      <c r="C21" s="14">
        <v>20000</v>
      </c>
      <c r="D21" s="32">
        <v>20000</v>
      </c>
      <c r="E21" s="32">
        <v>0</v>
      </c>
      <c r="F21" s="32">
        <v>0</v>
      </c>
      <c r="G21" s="32">
        <v>0</v>
      </c>
      <c r="H21" s="40">
        <v>21.061399999999999</v>
      </c>
      <c r="I21" s="34">
        <v>21.42</v>
      </c>
      <c r="J21" s="34">
        <v>20.7</v>
      </c>
      <c r="K21" s="33">
        <v>421228</v>
      </c>
      <c r="O21" s="21"/>
      <c r="DO21" s="1"/>
      <c r="DP21" s="1"/>
      <c r="DQ21" s="1"/>
      <c r="DR21" s="1"/>
      <c r="DS21" s="1"/>
      <c r="DT21" s="1"/>
      <c r="DU21" s="1"/>
      <c r="DV21" s="1"/>
    </row>
    <row r="22" spans="2:126">
      <c r="B22" s="13">
        <v>46129</v>
      </c>
      <c r="C22" s="14">
        <v>20000</v>
      </c>
      <c r="D22" s="32">
        <v>20000</v>
      </c>
      <c r="E22" s="32">
        <v>0</v>
      </c>
      <c r="F22" s="32">
        <v>0</v>
      </c>
      <c r="G22" s="32">
        <v>0</v>
      </c>
      <c r="H22" s="40">
        <v>21.8337</v>
      </c>
      <c r="I22" s="34">
        <v>22.2</v>
      </c>
      <c r="J22" s="34">
        <v>21.2</v>
      </c>
      <c r="K22" s="33">
        <v>436674</v>
      </c>
      <c r="O22" s="21"/>
      <c r="DO22" s="1"/>
      <c r="DP22" s="1"/>
      <c r="DQ22" s="1"/>
      <c r="DR22" s="1"/>
      <c r="DS22" s="1"/>
      <c r="DT22" s="1"/>
      <c r="DU22" s="1"/>
      <c r="DV22" s="1"/>
    </row>
    <row r="23" spans="2:126">
      <c r="B23" s="13">
        <v>46132</v>
      </c>
      <c r="C23" s="14">
        <v>20000</v>
      </c>
      <c r="D23" s="32">
        <v>13975</v>
      </c>
      <c r="E23" s="32">
        <v>4929</v>
      </c>
      <c r="F23" s="32">
        <v>722</v>
      </c>
      <c r="G23" s="32">
        <v>374</v>
      </c>
      <c r="H23" s="40">
        <v>21.5837</v>
      </c>
      <c r="I23" s="34">
        <v>21.76</v>
      </c>
      <c r="J23" s="34">
        <v>21.44</v>
      </c>
      <c r="K23" s="33">
        <v>431674</v>
      </c>
      <c r="O23" s="21"/>
      <c r="DO23" s="1"/>
      <c r="DP23" s="1"/>
      <c r="DQ23" s="1"/>
      <c r="DR23" s="1"/>
      <c r="DS23" s="1"/>
      <c r="DT23" s="1"/>
      <c r="DU23" s="1"/>
      <c r="DV23" s="1"/>
    </row>
    <row r="24" spans="2:126">
      <c r="B24" s="13">
        <v>46133</v>
      </c>
      <c r="C24" s="14">
        <v>20000</v>
      </c>
      <c r="D24" s="32">
        <v>20000</v>
      </c>
      <c r="E24" s="32">
        <v>0</v>
      </c>
      <c r="F24" s="32">
        <v>0</v>
      </c>
      <c r="G24" s="32">
        <v>0</v>
      </c>
      <c r="H24" s="40">
        <v>21.755800000000001</v>
      </c>
      <c r="I24" s="34">
        <v>21.98</v>
      </c>
      <c r="J24" s="34">
        <v>21.5</v>
      </c>
      <c r="K24" s="33">
        <v>435116</v>
      </c>
      <c r="O24" s="21"/>
      <c r="DO24" s="1"/>
      <c r="DP24" s="1"/>
      <c r="DQ24" s="1"/>
      <c r="DR24" s="1"/>
      <c r="DS24" s="1"/>
      <c r="DT24" s="1"/>
      <c r="DU24" s="1"/>
      <c r="DV24" s="1"/>
    </row>
    <row r="25" spans="2:126">
      <c r="B25" s="13">
        <v>46134</v>
      </c>
      <c r="C25" s="14">
        <v>20000</v>
      </c>
      <c r="D25" s="32">
        <v>20000</v>
      </c>
      <c r="E25" s="32">
        <v>0</v>
      </c>
      <c r="F25" s="32">
        <v>0</v>
      </c>
      <c r="G25" s="32">
        <v>0</v>
      </c>
      <c r="H25" s="40">
        <v>21.6449</v>
      </c>
      <c r="I25" s="34">
        <v>21.9</v>
      </c>
      <c r="J25" s="34">
        <v>21.46</v>
      </c>
      <c r="K25" s="33">
        <v>432898</v>
      </c>
      <c r="O25" s="21"/>
      <c r="DO25" s="1"/>
      <c r="DP25" s="1"/>
      <c r="DQ25" s="1"/>
      <c r="DR25" s="1"/>
      <c r="DS25" s="1"/>
      <c r="DT25" s="1"/>
      <c r="DU25" s="1"/>
      <c r="DV25" s="1"/>
    </row>
    <row r="26" spans="2:126">
      <c r="B26" s="13">
        <v>46135</v>
      </c>
      <c r="C26" s="14">
        <v>20000</v>
      </c>
      <c r="D26" s="32">
        <v>20000</v>
      </c>
      <c r="E26" s="32">
        <v>0</v>
      </c>
      <c r="F26" s="32">
        <v>0</v>
      </c>
      <c r="G26" s="32">
        <v>0</v>
      </c>
      <c r="H26" s="40">
        <v>21.350899999999999</v>
      </c>
      <c r="I26" s="34">
        <v>21.5</v>
      </c>
      <c r="J26" s="34">
        <v>21.18</v>
      </c>
      <c r="K26" s="33">
        <v>427018</v>
      </c>
      <c r="O26" s="21"/>
      <c r="DO26" s="1"/>
      <c r="DP26" s="1"/>
      <c r="DQ26" s="1"/>
      <c r="DR26" s="1"/>
      <c r="DS26" s="1"/>
      <c r="DT26" s="1"/>
      <c r="DU26" s="1"/>
      <c r="DV26" s="1"/>
    </row>
    <row r="27" spans="2:126">
      <c r="B27" s="13">
        <v>46136</v>
      </c>
      <c r="C27" s="14">
        <v>20000</v>
      </c>
      <c r="D27" s="32">
        <v>20000</v>
      </c>
      <c r="E27" s="32">
        <v>0</v>
      </c>
      <c r="F27" s="32">
        <v>0</v>
      </c>
      <c r="G27" s="32">
        <v>0</v>
      </c>
      <c r="H27" s="40">
        <v>21.270399999999999</v>
      </c>
      <c r="I27" s="34">
        <v>21.58</v>
      </c>
      <c r="J27" s="34">
        <v>20.96</v>
      </c>
      <c r="K27" s="33">
        <v>425408</v>
      </c>
      <c r="O27" s="21"/>
      <c r="DO27" s="1"/>
      <c r="DP27" s="1"/>
      <c r="DQ27" s="1"/>
      <c r="DR27" s="1"/>
      <c r="DS27" s="1"/>
      <c r="DT27" s="1"/>
      <c r="DU27" s="1"/>
      <c r="DV27" s="1"/>
    </row>
    <row r="28" spans="2:126">
      <c r="B28" s="13">
        <v>46139</v>
      </c>
      <c r="C28" s="14">
        <v>20000</v>
      </c>
      <c r="D28" s="32">
        <v>20000</v>
      </c>
      <c r="E28" s="32">
        <v>0</v>
      </c>
      <c r="F28" s="32">
        <v>0</v>
      </c>
      <c r="G28" s="32">
        <v>0</v>
      </c>
      <c r="H28" s="40">
        <v>21.5306</v>
      </c>
      <c r="I28" s="34">
        <v>21.76</v>
      </c>
      <c r="J28" s="34">
        <v>21.28</v>
      </c>
      <c r="K28" s="33">
        <v>430612</v>
      </c>
      <c r="O28" s="21"/>
      <c r="DO28" s="1"/>
      <c r="DP28" s="1"/>
      <c r="DQ28" s="1"/>
      <c r="DR28" s="1"/>
      <c r="DS28" s="1"/>
      <c r="DT28" s="1"/>
      <c r="DU28" s="1"/>
      <c r="DV28" s="1"/>
    </row>
    <row r="29" spans="2:126">
      <c r="B29" s="13">
        <v>46140</v>
      </c>
      <c r="C29" s="14">
        <v>20000</v>
      </c>
      <c r="D29" s="32">
        <v>20000</v>
      </c>
      <c r="E29" s="32">
        <v>0</v>
      </c>
      <c r="F29" s="32">
        <v>0</v>
      </c>
      <c r="G29" s="32">
        <v>0</v>
      </c>
      <c r="H29" s="40">
        <v>21.251999999999999</v>
      </c>
      <c r="I29" s="34">
        <v>21.42</v>
      </c>
      <c r="J29" s="34">
        <v>21.08</v>
      </c>
      <c r="K29" s="33">
        <v>425040</v>
      </c>
      <c r="O29" s="21"/>
      <c r="DO29" s="1"/>
      <c r="DP29" s="1"/>
      <c r="DQ29" s="1"/>
      <c r="DR29" s="1"/>
      <c r="DS29" s="1"/>
      <c r="DT29" s="1"/>
      <c r="DU29" s="1"/>
      <c r="DV29" s="1"/>
    </row>
    <row r="30" spans="2:126">
      <c r="B30" s="13">
        <v>46141</v>
      </c>
      <c r="C30" s="14">
        <v>20000</v>
      </c>
      <c r="D30" s="32">
        <v>20000</v>
      </c>
      <c r="E30" s="32">
        <v>0</v>
      </c>
      <c r="F30" s="32">
        <v>0</v>
      </c>
      <c r="G30" s="32">
        <v>0</v>
      </c>
      <c r="H30" s="40">
        <v>21.007999999999999</v>
      </c>
      <c r="I30" s="34">
        <v>21.28</v>
      </c>
      <c r="J30" s="34">
        <v>20.6</v>
      </c>
      <c r="K30" s="33">
        <v>420160</v>
      </c>
      <c r="O30" s="21"/>
      <c r="DO30" s="1"/>
      <c r="DP30" s="1"/>
      <c r="DQ30" s="1"/>
      <c r="DR30" s="1"/>
      <c r="DS30" s="1"/>
      <c r="DT30" s="1"/>
      <c r="DU30" s="1"/>
      <c r="DV30" s="1"/>
    </row>
    <row r="31" spans="2:126">
      <c r="B31" s="13">
        <v>46142</v>
      </c>
      <c r="C31" s="14">
        <v>20000</v>
      </c>
      <c r="D31" s="32">
        <v>20000</v>
      </c>
      <c r="E31" s="32">
        <v>0</v>
      </c>
      <c r="F31" s="32">
        <v>0</v>
      </c>
      <c r="G31" s="32">
        <v>0</v>
      </c>
      <c r="H31" s="40">
        <v>20.924299999999999</v>
      </c>
      <c r="I31" s="34">
        <v>21.12</v>
      </c>
      <c r="J31" s="34">
        <v>20.7</v>
      </c>
      <c r="K31" s="33">
        <v>418486</v>
      </c>
      <c r="O31" s="21"/>
      <c r="DO31" s="1"/>
      <c r="DP31" s="1"/>
      <c r="DQ31" s="1"/>
      <c r="DR31" s="1"/>
      <c r="DS31" s="1"/>
      <c r="DT31" s="1"/>
      <c r="DU31" s="1"/>
      <c r="DV31" s="1"/>
    </row>
    <row r="32" spans="2:126">
      <c r="B32" s="13">
        <v>46146</v>
      </c>
      <c r="C32" s="14">
        <v>20000</v>
      </c>
      <c r="D32" s="32">
        <v>20000</v>
      </c>
      <c r="E32" s="32">
        <v>0</v>
      </c>
      <c r="F32" s="32">
        <v>0</v>
      </c>
      <c r="G32" s="32">
        <v>0</v>
      </c>
      <c r="H32" s="40">
        <v>22.502600000000001</v>
      </c>
      <c r="I32" s="34">
        <v>22.92</v>
      </c>
      <c r="J32" s="34">
        <v>21.64</v>
      </c>
      <c r="K32" s="33">
        <v>450052</v>
      </c>
      <c r="O32" s="21"/>
      <c r="DO32" s="1"/>
      <c r="DP32" s="1"/>
      <c r="DQ32" s="1"/>
      <c r="DR32" s="1"/>
      <c r="DS32" s="1"/>
      <c r="DT32" s="1"/>
      <c r="DU32" s="1"/>
      <c r="DV32" s="1"/>
    </row>
    <row r="33" spans="2:126">
      <c r="B33" s="13">
        <v>46147</v>
      </c>
      <c r="C33" s="14">
        <v>20000</v>
      </c>
      <c r="D33" s="32">
        <v>20000</v>
      </c>
      <c r="E33" s="32">
        <v>0</v>
      </c>
      <c r="F33" s="32">
        <v>0</v>
      </c>
      <c r="G33" s="32">
        <v>0</v>
      </c>
      <c r="H33" s="40">
        <v>22.606999999999999</v>
      </c>
      <c r="I33" s="34">
        <v>22.84</v>
      </c>
      <c r="J33" s="34">
        <v>22.32</v>
      </c>
      <c r="K33" s="33">
        <v>452140</v>
      </c>
      <c r="O33" s="21"/>
      <c r="DO33" s="1"/>
      <c r="DP33" s="1"/>
      <c r="DQ33" s="1"/>
      <c r="DR33" s="1"/>
      <c r="DS33" s="1"/>
      <c r="DT33" s="1"/>
      <c r="DU33" s="1"/>
      <c r="DV33" s="1"/>
    </row>
    <row r="34" spans="2:126">
      <c r="B34" s="13">
        <v>46148</v>
      </c>
      <c r="C34" s="14">
        <v>20000</v>
      </c>
      <c r="D34" s="32">
        <v>20000</v>
      </c>
      <c r="E34" s="32">
        <v>0</v>
      </c>
      <c r="F34" s="32">
        <v>0</v>
      </c>
      <c r="G34" s="32">
        <v>0</v>
      </c>
      <c r="H34" s="40">
        <v>23.064299999999999</v>
      </c>
      <c r="I34" s="34">
        <v>23.42</v>
      </c>
      <c r="J34" s="34">
        <v>22.72</v>
      </c>
      <c r="K34" s="33">
        <v>461286</v>
      </c>
      <c r="O34" s="21"/>
      <c r="DO34" s="1"/>
      <c r="DP34" s="1"/>
      <c r="DQ34" s="1"/>
      <c r="DR34" s="1"/>
      <c r="DS34" s="1"/>
      <c r="DT34" s="1"/>
      <c r="DU34" s="1"/>
      <c r="DV34" s="1"/>
    </row>
    <row r="35" spans="2:126">
      <c r="B35" s="13">
        <v>46149</v>
      </c>
      <c r="C35" s="14">
        <v>20000</v>
      </c>
      <c r="D35" s="32">
        <v>20000</v>
      </c>
      <c r="E35" s="32">
        <v>0</v>
      </c>
      <c r="F35" s="32">
        <v>0</v>
      </c>
      <c r="G35" s="32">
        <v>0</v>
      </c>
      <c r="H35" s="40">
        <v>22.8109</v>
      </c>
      <c r="I35" s="34">
        <v>23.48</v>
      </c>
      <c r="J35" s="34">
        <v>21.98</v>
      </c>
      <c r="K35" s="33">
        <v>456218</v>
      </c>
      <c r="O35" s="21"/>
      <c r="DO35" s="1"/>
      <c r="DP35" s="1"/>
      <c r="DQ35" s="1"/>
      <c r="DR35" s="1"/>
      <c r="DS35" s="1"/>
      <c r="DT35" s="1"/>
      <c r="DU35" s="1"/>
      <c r="DV35" s="1"/>
    </row>
    <row r="36" spans="2:126">
      <c r="B36" s="13">
        <v>46150</v>
      </c>
      <c r="C36" s="14">
        <v>20000</v>
      </c>
      <c r="D36" s="32">
        <v>20000</v>
      </c>
      <c r="E36" s="32">
        <v>0</v>
      </c>
      <c r="F36" s="32">
        <v>0</v>
      </c>
      <c r="G36" s="32">
        <v>0</v>
      </c>
      <c r="H36" s="40">
        <v>22.8094</v>
      </c>
      <c r="I36" s="34">
        <v>23.1</v>
      </c>
      <c r="J36" s="34">
        <v>22.5</v>
      </c>
      <c r="K36" s="33">
        <v>456188</v>
      </c>
      <c r="O36" s="21"/>
      <c r="DO36" s="1"/>
      <c r="DP36" s="1"/>
      <c r="DQ36" s="1"/>
      <c r="DR36" s="1"/>
      <c r="DS36" s="1"/>
      <c r="DT36" s="1"/>
      <c r="DU36" s="1"/>
      <c r="DV36" s="1"/>
    </row>
    <row r="37" spans="2:126">
      <c r="B37" s="13"/>
      <c r="C37" s="14"/>
      <c r="D37" s="32"/>
      <c r="E37" s="32"/>
      <c r="F37" s="32"/>
      <c r="G37" s="32"/>
      <c r="H37" s="40"/>
      <c r="I37" s="34"/>
      <c r="J37" s="34"/>
      <c r="K37" s="33"/>
      <c r="O37" s="21"/>
      <c r="DO37" s="1"/>
      <c r="DP37" s="1"/>
      <c r="DQ37" s="1"/>
      <c r="DR37" s="1"/>
      <c r="DS37" s="1"/>
      <c r="DT37" s="1"/>
      <c r="DU37" s="1"/>
      <c r="DV37" s="1"/>
    </row>
    <row r="38" spans="2:126">
      <c r="B38" s="13"/>
      <c r="C38" s="14"/>
      <c r="D38" s="32"/>
      <c r="E38" s="32"/>
      <c r="F38" s="32"/>
      <c r="G38" s="32"/>
      <c r="H38" s="40"/>
      <c r="I38" s="34"/>
      <c r="J38" s="34"/>
      <c r="K38" s="33"/>
      <c r="O38" s="21"/>
      <c r="DO38" s="1"/>
      <c r="DP38" s="1"/>
      <c r="DQ38" s="1"/>
      <c r="DR38" s="1"/>
      <c r="DS38" s="1"/>
      <c r="DT38" s="1"/>
      <c r="DU38" s="1"/>
      <c r="DV38" s="1"/>
    </row>
    <row r="39" spans="2:126">
      <c r="B39" s="13"/>
      <c r="C39" s="14"/>
      <c r="D39" s="32"/>
      <c r="E39" s="32"/>
      <c r="F39" s="32"/>
      <c r="G39" s="32"/>
      <c r="H39" s="40"/>
      <c r="I39" s="34"/>
      <c r="J39" s="34"/>
      <c r="K39" s="33"/>
      <c r="O39" s="21"/>
      <c r="DO39" s="1"/>
      <c r="DP39" s="1"/>
      <c r="DQ39" s="1"/>
      <c r="DR39" s="1"/>
      <c r="DS39" s="1"/>
      <c r="DT39" s="1"/>
      <c r="DU39" s="1"/>
      <c r="DV39" s="1"/>
    </row>
    <row r="40" spans="2:126">
      <c r="B40" s="13"/>
      <c r="C40" s="14"/>
      <c r="D40" s="32"/>
      <c r="E40" s="32"/>
      <c r="F40" s="32"/>
      <c r="G40" s="32"/>
      <c r="H40" s="40"/>
      <c r="I40" s="34"/>
      <c r="J40" s="34"/>
      <c r="K40" s="33"/>
      <c r="O40" s="21"/>
      <c r="DO40" s="1"/>
      <c r="DP40" s="1"/>
      <c r="DQ40" s="1"/>
      <c r="DR40" s="1"/>
      <c r="DS40" s="1"/>
      <c r="DT40" s="1"/>
      <c r="DU40" s="1"/>
      <c r="DV40" s="1"/>
    </row>
    <row r="41" spans="2:126">
      <c r="B41" s="13"/>
      <c r="C41" s="14"/>
      <c r="D41" s="32"/>
      <c r="E41" s="32"/>
      <c r="F41" s="32"/>
      <c r="G41" s="32"/>
      <c r="H41" s="40"/>
      <c r="I41" s="34"/>
      <c r="J41" s="34"/>
      <c r="K41" s="33"/>
      <c r="O41" s="21"/>
      <c r="DO41" s="1"/>
      <c r="DP41" s="1"/>
      <c r="DQ41" s="1"/>
      <c r="DR41" s="1"/>
      <c r="DS41" s="1"/>
      <c r="DT41" s="1"/>
      <c r="DU41" s="1"/>
      <c r="DV41" s="1"/>
    </row>
    <row r="42" spans="2:126">
      <c r="B42" s="13"/>
      <c r="C42" s="14"/>
      <c r="D42" s="32"/>
      <c r="E42" s="32"/>
      <c r="F42" s="32"/>
      <c r="G42" s="32"/>
      <c r="H42" s="40"/>
      <c r="I42" s="34"/>
      <c r="J42" s="34"/>
      <c r="K42" s="33"/>
      <c r="O42" s="21"/>
      <c r="DO42" s="1"/>
      <c r="DP42" s="1"/>
      <c r="DQ42" s="1"/>
      <c r="DR42" s="1"/>
      <c r="DS42" s="1"/>
      <c r="DT42" s="1"/>
      <c r="DU42" s="1"/>
      <c r="DV42" s="1"/>
    </row>
    <row r="43" spans="2:126">
      <c r="B43" s="13"/>
      <c r="C43" s="14"/>
      <c r="D43" s="32"/>
      <c r="E43" s="32"/>
      <c r="F43" s="32"/>
      <c r="G43" s="32"/>
      <c r="H43" s="40"/>
      <c r="I43" s="34"/>
      <c r="J43" s="34"/>
      <c r="K43" s="33"/>
      <c r="O43" s="21"/>
      <c r="DO43" s="1"/>
      <c r="DP43" s="1"/>
      <c r="DQ43" s="1"/>
      <c r="DR43" s="1"/>
      <c r="DS43" s="1"/>
      <c r="DT43" s="1"/>
      <c r="DU43" s="1"/>
      <c r="DV43" s="1"/>
    </row>
    <row r="44" spans="2:126">
      <c r="B44" s="13"/>
      <c r="C44" s="14"/>
      <c r="D44" s="32"/>
      <c r="E44" s="32"/>
      <c r="F44" s="32"/>
      <c r="G44" s="32"/>
      <c r="H44" s="40"/>
      <c r="I44" s="34"/>
      <c r="J44" s="34"/>
      <c r="K44" s="33"/>
      <c r="O44" s="21"/>
      <c r="DO44" s="1"/>
      <c r="DP44" s="1"/>
      <c r="DQ44" s="1"/>
      <c r="DR44" s="1"/>
      <c r="DS44" s="1"/>
      <c r="DT44" s="1"/>
      <c r="DU44" s="1"/>
      <c r="DV44" s="1"/>
    </row>
    <row r="45" spans="2:126">
      <c r="B45" s="13"/>
      <c r="C45" s="14"/>
      <c r="D45" s="32"/>
      <c r="E45" s="32"/>
      <c r="F45" s="32"/>
      <c r="G45" s="32"/>
      <c r="H45" s="40"/>
      <c r="I45" s="34"/>
      <c r="J45" s="34"/>
      <c r="K45" s="33"/>
      <c r="O45" s="21"/>
      <c r="DO45" s="1"/>
      <c r="DP45" s="1"/>
      <c r="DQ45" s="1"/>
      <c r="DR45" s="1"/>
      <c r="DS45" s="1"/>
      <c r="DT45" s="1"/>
      <c r="DU45" s="1"/>
      <c r="DV45" s="1"/>
    </row>
    <row r="46" spans="2:126">
      <c r="B46" s="13"/>
      <c r="C46" s="14"/>
      <c r="D46" s="32"/>
      <c r="E46" s="32"/>
      <c r="F46" s="32"/>
      <c r="G46" s="32"/>
      <c r="H46" s="40"/>
      <c r="I46" s="34"/>
      <c r="J46" s="34"/>
      <c r="K46" s="33"/>
      <c r="O46" s="21"/>
      <c r="DO46" s="1"/>
      <c r="DP46" s="1"/>
      <c r="DQ46" s="1"/>
      <c r="DR46" s="1"/>
      <c r="DS46" s="1"/>
      <c r="DT46" s="1"/>
      <c r="DU46" s="1"/>
      <c r="DV46" s="1"/>
    </row>
    <row r="47" spans="2:126">
      <c r="B47" s="13"/>
      <c r="C47" s="14"/>
      <c r="D47" s="32"/>
      <c r="E47" s="32"/>
      <c r="F47" s="32"/>
      <c r="G47" s="32"/>
      <c r="H47" s="40"/>
      <c r="I47" s="34"/>
      <c r="J47" s="34"/>
      <c r="K47" s="33"/>
      <c r="O47" s="21"/>
      <c r="DO47" s="1"/>
      <c r="DP47" s="1"/>
      <c r="DQ47" s="1"/>
      <c r="DR47" s="1"/>
      <c r="DS47" s="1"/>
      <c r="DT47" s="1"/>
      <c r="DU47" s="1"/>
      <c r="DV47" s="1"/>
    </row>
    <row r="48" spans="2:126">
      <c r="B48" s="13"/>
      <c r="C48" s="14"/>
      <c r="D48" s="32"/>
      <c r="E48" s="32"/>
      <c r="F48" s="32"/>
      <c r="G48" s="32"/>
      <c r="H48" s="40"/>
      <c r="I48" s="34"/>
      <c r="J48" s="34"/>
      <c r="K48" s="33"/>
      <c r="O48" s="21"/>
      <c r="DO48" s="1"/>
      <c r="DP48" s="1"/>
      <c r="DQ48" s="1"/>
      <c r="DR48" s="1"/>
      <c r="DS48" s="1"/>
      <c r="DT48" s="1"/>
      <c r="DU48" s="1"/>
      <c r="DV48" s="1"/>
    </row>
    <row r="49" spans="2:126">
      <c r="B49" s="13"/>
      <c r="C49" s="14"/>
      <c r="D49" s="32"/>
      <c r="E49" s="32"/>
      <c r="F49" s="32"/>
      <c r="G49" s="32"/>
      <c r="H49" s="40"/>
      <c r="I49" s="34"/>
      <c r="J49" s="34"/>
      <c r="K49" s="33"/>
      <c r="O49" s="21"/>
      <c r="DO49" s="1"/>
      <c r="DP49" s="1"/>
      <c r="DQ49" s="1"/>
      <c r="DR49" s="1"/>
      <c r="DS49" s="1"/>
      <c r="DT49" s="1"/>
      <c r="DU49" s="1"/>
      <c r="DV49" s="1"/>
    </row>
    <row r="50" spans="2:126">
      <c r="B50" s="13"/>
      <c r="C50" s="14"/>
      <c r="D50" s="32"/>
      <c r="E50" s="32"/>
      <c r="F50" s="32"/>
      <c r="G50" s="32"/>
      <c r="H50" s="40"/>
      <c r="I50" s="34"/>
      <c r="J50" s="34"/>
      <c r="K50" s="33"/>
      <c r="O50" s="21"/>
      <c r="DO50" s="1"/>
      <c r="DP50" s="1"/>
      <c r="DQ50" s="1"/>
      <c r="DR50" s="1"/>
      <c r="DS50" s="1"/>
      <c r="DT50" s="1"/>
      <c r="DU50" s="1"/>
      <c r="DV50" s="1"/>
    </row>
    <row r="51" spans="2:126">
      <c r="B51" s="13"/>
      <c r="C51" s="14"/>
      <c r="D51" s="32"/>
      <c r="E51" s="32"/>
      <c r="F51" s="32"/>
      <c r="G51" s="32"/>
      <c r="H51" s="40"/>
      <c r="I51" s="34"/>
      <c r="J51" s="34"/>
      <c r="K51" s="33"/>
      <c r="O51" s="21"/>
      <c r="DO51" s="1"/>
      <c r="DP51" s="1"/>
      <c r="DQ51" s="1"/>
      <c r="DR51" s="1"/>
      <c r="DS51" s="1"/>
      <c r="DT51" s="1"/>
      <c r="DU51" s="1"/>
      <c r="DV51" s="1"/>
    </row>
    <row r="52" spans="2:126">
      <c r="B52" s="13"/>
      <c r="C52" s="14"/>
      <c r="D52" s="32"/>
      <c r="E52" s="32"/>
      <c r="F52" s="32"/>
      <c r="G52" s="32"/>
      <c r="H52" s="40"/>
      <c r="I52" s="34"/>
      <c r="J52" s="34"/>
      <c r="K52" s="33"/>
      <c r="O52" s="21"/>
      <c r="DO52" s="1"/>
      <c r="DP52" s="1"/>
      <c r="DQ52" s="1"/>
      <c r="DR52" s="1"/>
      <c r="DS52" s="1"/>
      <c r="DT52" s="1"/>
      <c r="DU52" s="1"/>
      <c r="DV52" s="1"/>
    </row>
    <row r="53" spans="2:126">
      <c r="B53" s="13"/>
      <c r="C53" s="14"/>
      <c r="D53" s="32"/>
      <c r="E53" s="32"/>
      <c r="F53" s="32"/>
      <c r="G53" s="32"/>
      <c r="H53" s="40"/>
      <c r="I53" s="34"/>
      <c r="J53" s="34"/>
      <c r="K53" s="33"/>
      <c r="O53" s="21"/>
      <c r="DO53" s="1"/>
      <c r="DP53" s="1"/>
      <c r="DQ53" s="1"/>
      <c r="DR53" s="1"/>
      <c r="DS53" s="1"/>
      <c r="DT53" s="1"/>
      <c r="DU53" s="1"/>
      <c r="DV53" s="1"/>
    </row>
    <row r="54" spans="2:126">
      <c r="B54" s="13"/>
      <c r="C54" s="14"/>
      <c r="D54" s="32"/>
      <c r="E54" s="32"/>
      <c r="F54" s="32"/>
      <c r="G54" s="32"/>
      <c r="H54" s="40"/>
      <c r="I54" s="34"/>
      <c r="J54" s="34"/>
      <c r="K54" s="33"/>
      <c r="O54" s="21"/>
      <c r="DO54" s="1"/>
      <c r="DP54" s="1"/>
      <c r="DQ54" s="1"/>
      <c r="DR54" s="1"/>
      <c r="DS54" s="1"/>
      <c r="DT54" s="1"/>
      <c r="DU54" s="1"/>
      <c r="DV54" s="1"/>
    </row>
    <row r="55" spans="2:126">
      <c r="B55" s="13"/>
      <c r="C55" s="14"/>
      <c r="D55" s="32"/>
      <c r="E55" s="32"/>
      <c r="F55" s="32"/>
      <c r="G55" s="32"/>
      <c r="H55" s="40"/>
      <c r="I55" s="34"/>
      <c r="J55" s="34"/>
      <c r="K55" s="33"/>
      <c r="O55" s="21"/>
      <c r="DO55" s="1"/>
      <c r="DP55" s="1"/>
      <c r="DQ55" s="1"/>
      <c r="DR55" s="1"/>
      <c r="DS55" s="1"/>
      <c r="DT55" s="1"/>
      <c r="DU55" s="1"/>
      <c r="DV55" s="1"/>
    </row>
    <row r="56" spans="2:126">
      <c r="B56" s="13"/>
      <c r="C56" s="14"/>
      <c r="D56" s="32"/>
      <c r="E56" s="32"/>
      <c r="F56" s="32"/>
      <c r="G56" s="32"/>
      <c r="H56" s="40"/>
      <c r="I56" s="34"/>
      <c r="J56" s="34"/>
      <c r="K56" s="33"/>
      <c r="O56" s="21"/>
      <c r="DO56" s="1"/>
      <c r="DP56" s="1"/>
      <c r="DQ56" s="1"/>
      <c r="DR56" s="1"/>
      <c r="DS56" s="1"/>
      <c r="DT56" s="1"/>
      <c r="DU56" s="1"/>
      <c r="DV56" s="1"/>
    </row>
    <row r="57" spans="2:126">
      <c r="B57" s="13"/>
      <c r="C57" s="14"/>
      <c r="D57" s="32"/>
      <c r="E57" s="32"/>
      <c r="F57" s="32"/>
      <c r="G57" s="32"/>
      <c r="H57" s="40"/>
      <c r="I57" s="34"/>
      <c r="J57" s="34"/>
      <c r="K57" s="33"/>
      <c r="O57" s="21"/>
      <c r="DO57" s="1"/>
      <c r="DP57" s="1"/>
      <c r="DQ57" s="1"/>
      <c r="DR57" s="1"/>
      <c r="DS57" s="1"/>
      <c r="DT57" s="1"/>
      <c r="DU57" s="1"/>
      <c r="DV57" s="1"/>
    </row>
    <row r="58" spans="2:126">
      <c r="B58" s="13"/>
      <c r="C58" s="14"/>
      <c r="D58" s="32"/>
      <c r="E58" s="32"/>
      <c r="F58" s="32"/>
      <c r="G58" s="32"/>
      <c r="H58" s="40"/>
      <c r="I58" s="34"/>
      <c r="J58" s="34"/>
      <c r="K58" s="33"/>
      <c r="O58" s="21"/>
      <c r="DO58" s="1"/>
      <c r="DP58" s="1"/>
      <c r="DQ58" s="1"/>
      <c r="DR58" s="1"/>
      <c r="DS58" s="1"/>
      <c r="DT58" s="1"/>
      <c r="DU58" s="1"/>
      <c r="DV58" s="1"/>
    </row>
    <row r="59" spans="2:126">
      <c r="B59" s="13"/>
      <c r="C59" s="14"/>
      <c r="D59" s="32"/>
      <c r="E59" s="32"/>
      <c r="F59" s="32"/>
      <c r="G59" s="32"/>
      <c r="H59" s="40"/>
      <c r="I59" s="34"/>
      <c r="J59" s="34"/>
      <c r="K59" s="33"/>
      <c r="O59" s="21"/>
      <c r="DO59" s="1"/>
      <c r="DP59" s="1"/>
      <c r="DQ59" s="1"/>
      <c r="DR59" s="1"/>
      <c r="DS59" s="1"/>
      <c r="DT59" s="1"/>
      <c r="DU59" s="1"/>
      <c r="DV59" s="1"/>
    </row>
    <row r="60" spans="2:126">
      <c r="B60" s="13"/>
      <c r="C60" s="14"/>
      <c r="D60" s="32"/>
      <c r="E60" s="32"/>
      <c r="F60" s="32"/>
      <c r="G60" s="32"/>
      <c r="H60" s="40"/>
      <c r="I60" s="34"/>
      <c r="J60" s="34"/>
      <c r="K60" s="33"/>
      <c r="O60" s="21"/>
      <c r="DO60" s="1"/>
      <c r="DP60" s="1"/>
      <c r="DQ60" s="1"/>
      <c r="DR60" s="1"/>
      <c r="DS60" s="1"/>
      <c r="DT60" s="1"/>
      <c r="DU60" s="1"/>
      <c r="DV60" s="1"/>
    </row>
    <row r="61" spans="2:126">
      <c r="B61" s="13"/>
      <c r="C61" s="14"/>
      <c r="D61" s="32"/>
      <c r="E61" s="32"/>
      <c r="F61" s="32"/>
      <c r="G61" s="32"/>
      <c r="H61" s="40"/>
      <c r="I61" s="34"/>
      <c r="J61" s="34"/>
      <c r="K61" s="33"/>
      <c r="O61" s="21"/>
      <c r="DO61" s="1"/>
      <c r="DP61" s="1"/>
      <c r="DQ61" s="1"/>
      <c r="DR61" s="1"/>
      <c r="DS61" s="1"/>
      <c r="DT61" s="1"/>
      <c r="DU61" s="1"/>
      <c r="DV61" s="1"/>
    </row>
    <row r="62" spans="2:126">
      <c r="B62" s="13"/>
      <c r="C62" s="14"/>
      <c r="D62" s="32"/>
      <c r="E62" s="32"/>
      <c r="F62" s="32"/>
      <c r="G62" s="32"/>
      <c r="H62" s="40"/>
      <c r="I62" s="34"/>
      <c r="J62" s="34"/>
      <c r="K62" s="33"/>
      <c r="O62" s="21"/>
      <c r="DO62" s="1"/>
      <c r="DP62" s="1"/>
      <c r="DQ62" s="1"/>
      <c r="DR62" s="1"/>
      <c r="DS62" s="1"/>
      <c r="DT62" s="1"/>
      <c r="DU62" s="1"/>
      <c r="DV62" s="1"/>
    </row>
    <row r="63" spans="2:126">
      <c r="B63" s="13"/>
      <c r="C63" s="14"/>
      <c r="D63" s="32"/>
      <c r="E63" s="32"/>
      <c r="F63" s="32"/>
      <c r="G63" s="32"/>
      <c r="H63" s="40"/>
      <c r="I63" s="34"/>
      <c r="J63" s="34"/>
      <c r="K63" s="33"/>
      <c r="O63" s="21"/>
      <c r="DO63" s="1"/>
      <c r="DP63" s="1"/>
      <c r="DQ63" s="1"/>
      <c r="DR63" s="1"/>
      <c r="DS63" s="1"/>
      <c r="DT63" s="1"/>
      <c r="DU63" s="1"/>
      <c r="DV63" s="1"/>
    </row>
    <row r="64" spans="2:126">
      <c r="B64" s="13"/>
      <c r="C64" s="14"/>
      <c r="D64" s="32"/>
      <c r="E64" s="32"/>
      <c r="F64" s="32"/>
      <c r="G64" s="32"/>
      <c r="H64" s="40"/>
      <c r="I64" s="34"/>
      <c r="J64" s="34"/>
      <c r="K64" s="33"/>
      <c r="O64" s="21"/>
      <c r="DO64" s="1"/>
      <c r="DP64" s="1"/>
      <c r="DQ64" s="1"/>
      <c r="DR64" s="1"/>
      <c r="DS64" s="1"/>
      <c r="DT64" s="1"/>
      <c r="DU64" s="1"/>
      <c r="DV64" s="1"/>
    </row>
    <row r="65" spans="2:126">
      <c r="B65" s="13"/>
      <c r="C65" s="14"/>
      <c r="D65" s="32"/>
      <c r="E65" s="32"/>
      <c r="F65" s="32"/>
      <c r="G65" s="32"/>
      <c r="H65" s="40"/>
      <c r="I65" s="34"/>
      <c r="J65" s="34"/>
      <c r="K65" s="33"/>
      <c r="O65" s="21"/>
      <c r="DO65" s="1"/>
      <c r="DP65" s="1"/>
      <c r="DQ65" s="1"/>
      <c r="DR65" s="1"/>
      <c r="DS65" s="1"/>
      <c r="DT65" s="1"/>
      <c r="DU65" s="1"/>
      <c r="DV65" s="1"/>
    </row>
    <row r="66" spans="2:126">
      <c r="B66" s="13"/>
      <c r="C66" s="14"/>
      <c r="D66" s="32"/>
      <c r="E66" s="32"/>
      <c r="F66" s="32"/>
      <c r="G66" s="32"/>
      <c r="H66" s="40"/>
      <c r="I66" s="34"/>
      <c r="J66" s="34"/>
      <c r="K66" s="33"/>
      <c r="O66" s="21"/>
      <c r="DO66" s="1"/>
      <c r="DP66" s="1"/>
      <c r="DQ66" s="1"/>
      <c r="DR66" s="1"/>
      <c r="DS66" s="1"/>
      <c r="DT66" s="1"/>
      <c r="DU66" s="1"/>
      <c r="DV66" s="1"/>
    </row>
    <row r="67" spans="2:126">
      <c r="B67" s="13"/>
      <c r="C67" s="14"/>
      <c r="D67" s="32"/>
      <c r="E67" s="32"/>
      <c r="F67" s="32"/>
      <c r="G67" s="32"/>
      <c r="H67" s="40"/>
      <c r="I67" s="34"/>
      <c r="J67" s="34"/>
      <c r="K67" s="33"/>
      <c r="O67" s="21"/>
      <c r="DO67" s="1"/>
      <c r="DP67" s="1"/>
      <c r="DQ67" s="1"/>
      <c r="DR67" s="1"/>
      <c r="DS67" s="1"/>
      <c r="DT67" s="1"/>
      <c r="DU67" s="1"/>
      <c r="DV67" s="1"/>
    </row>
    <row r="68" spans="2:126">
      <c r="B68" s="13"/>
      <c r="C68" s="14"/>
      <c r="D68" s="32"/>
      <c r="E68" s="32"/>
      <c r="F68" s="32"/>
      <c r="G68" s="32"/>
      <c r="H68" s="40"/>
      <c r="I68" s="34"/>
      <c r="J68" s="34"/>
      <c r="K68" s="33"/>
      <c r="O68" s="21"/>
      <c r="DO68" s="1"/>
      <c r="DP68" s="1"/>
      <c r="DQ68" s="1"/>
      <c r="DR68" s="1"/>
      <c r="DS68" s="1"/>
      <c r="DT68" s="1"/>
      <c r="DU68" s="1"/>
      <c r="DV68" s="1"/>
    </row>
    <row r="69" spans="2:126">
      <c r="B69" s="13"/>
      <c r="C69" s="14"/>
      <c r="D69" s="32"/>
      <c r="E69" s="32"/>
      <c r="F69" s="32"/>
      <c r="G69" s="32"/>
      <c r="H69" s="40"/>
      <c r="I69" s="34"/>
      <c r="J69" s="34"/>
      <c r="K69" s="33"/>
      <c r="O69" s="21"/>
      <c r="DO69" s="1"/>
      <c r="DP69" s="1"/>
      <c r="DQ69" s="1"/>
      <c r="DR69" s="1"/>
      <c r="DS69" s="1"/>
      <c r="DT69" s="1"/>
      <c r="DU69" s="1"/>
      <c r="DV69" s="1"/>
    </row>
    <row r="70" spans="2:126">
      <c r="B70" s="13"/>
      <c r="C70" s="14"/>
      <c r="D70" s="32"/>
      <c r="E70" s="32"/>
      <c r="F70" s="32"/>
      <c r="G70" s="32"/>
      <c r="H70" s="40"/>
      <c r="I70" s="34"/>
      <c r="J70" s="34"/>
      <c r="K70" s="33"/>
      <c r="O70" s="21"/>
      <c r="DO70" s="1"/>
      <c r="DP70" s="1"/>
      <c r="DQ70" s="1"/>
      <c r="DR70" s="1"/>
      <c r="DS70" s="1"/>
      <c r="DT70" s="1"/>
      <c r="DU70" s="1"/>
      <c r="DV70" s="1"/>
    </row>
    <row r="71" spans="2:126">
      <c r="B71" s="13"/>
      <c r="C71" s="14"/>
      <c r="D71" s="32"/>
      <c r="E71" s="32"/>
      <c r="F71" s="32"/>
      <c r="G71" s="32"/>
      <c r="H71" s="40"/>
      <c r="I71" s="34"/>
      <c r="J71" s="34"/>
      <c r="K71" s="33"/>
      <c r="O71" s="21"/>
      <c r="DO71" s="1"/>
      <c r="DP71" s="1"/>
      <c r="DQ71" s="1"/>
      <c r="DR71" s="1"/>
      <c r="DS71" s="1"/>
      <c r="DT71" s="1"/>
      <c r="DU71" s="1"/>
      <c r="DV71" s="1"/>
    </row>
    <row r="72" spans="2:126">
      <c r="B72" s="13"/>
      <c r="C72" s="14"/>
      <c r="D72" s="32"/>
      <c r="E72" s="32"/>
      <c r="F72" s="32"/>
      <c r="G72" s="32"/>
      <c r="H72" s="40"/>
      <c r="I72" s="34"/>
      <c r="J72" s="34"/>
      <c r="K72" s="33"/>
      <c r="O72" s="21"/>
      <c r="DO72" s="1"/>
      <c r="DP72" s="1"/>
      <c r="DQ72" s="1"/>
      <c r="DR72" s="1"/>
      <c r="DS72" s="1"/>
      <c r="DT72" s="1"/>
      <c r="DU72" s="1"/>
      <c r="DV72" s="1"/>
    </row>
    <row r="73" spans="2:126">
      <c r="B73" s="13"/>
      <c r="C73" s="14"/>
      <c r="D73" s="32"/>
      <c r="E73" s="32"/>
      <c r="F73" s="32"/>
      <c r="G73" s="32"/>
      <c r="H73" s="40"/>
      <c r="I73" s="34"/>
      <c r="J73" s="34"/>
      <c r="K73" s="33"/>
      <c r="O73" s="21"/>
      <c r="DO73" s="1"/>
      <c r="DP73" s="1"/>
      <c r="DQ73" s="1"/>
      <c r="DR73" s="1"/>
      <c r="DS73" s="1"/>
      <c r="DT73" s="1"/>
      <c r="DU73" s="1"/>
      <c r="DV73" s="1"/>
    </row>
    <row r="74" spans="2:126">
      <c r="B74" s="16"/>
      <c r="C74" s="17"/>
      <c r="D74" s="18"/>
      <c r="E74" s="15"/>
      <c r="F74" s="15"/>
      <c r="G74" s="15"/>
      <c r="H74" s="15"/>
      <c r="O74" s="21"/>
      <c r="DO74" s="1"/>
      <c r="DP74" s="1"/>
      <c r="DQ74" s="1"/>
      <c r="DR74" s="1"/>
      <c r="DS74" s="1"/>
      <c r="DT74" s="1"/>
      <c r="DU74" s="1"/>
      <c r="DV74" s="1"/>
    </row>
    <row r="75" spans="2:126">
      <c r="B75" s="16"/>
      <c r="C75" s="17"/>
      <c r="D75" s="18"/>
      <c r="E75" s="15"/>
      <c r="F75" s="15"/>
      <c r="G75" s="15"/>
      <c r="H75" s="15"/>
      <c r="O75" s="21"/>
      <c r="DO75" s="1"/>
      <c r="DP75" s="1"/>
      <c r="DQ75" s="1"/>
      <c r="DR75" s="1"/>
      <c r="DS75" s="1"/>
      <c r="DT75" s="1"/>
      <c r="DU75" s="1"/>
      <c r="DV75" s="1"/>
    </row>
    <row r="76" spans="2:126">
      <c r="B76" s="16"/>
      <c r="C76" s="17"/>
      <c r="D76" s="18"/>
      <c r="E76" s="15"/>
      <c r="F76" s="15"/>
      <c r="G76" s="15"/>
      <c r="H76" s="15"/>
      <c r="O76" s="21"/>
      <c r="DO76" s="1"/>
      <c r="DP76" s="1"/>
      <c r="DQ76" s="1"/>
      <c r="DR76" s="1"/>
      <c r="DS76" s="1"/>
      <c r="DT76" s="1"/>
      <c r="DU76" s="1"/>
      <c r="DV76" s="1"/>
    </row>
    <row r="77" spans="2:126">
      <c r="B77" s="16"/>
      <c r="C77" s="17"/>
      <c r="D77" s="18"/>
      <c r="E77" s="15"/>
      <c r="F77" s="15"/>
      <c r="G77" s="15"/>
      <c r="H77" s="15"/>
      <c r="O77" s="21"/>
      <c r="DO77" s="1"/>
      <c r="DP77" s="1"/>
      <c r="DQ77" s="1"/>
      <c r="DR77" s="1"/>
      <c r="DS77" s="1"/>
      <c r="DT77" s="1"/>
      <c r="DU77" s="1"/>
      <c r="DV77" s="1"/>
    </row>
    <row r="78" spans="2:126">
      <c r="B78" s="16"/>
      <c r="C78" s="17"/>
      <c r="D78" s="18"/>
      <c r="E78" s="15"/>
      <c r="F78" s="15"/>
      <c r="G78" s="15"/>
      <c r="H78" s="15"/>
      <c r="O78" s="21"/>
      <c r="DO78" s="1"/>
      <c r="DP78" s="1"/>
      <c r="DQ78" s="1"/>
      <c r="DR78" s="1"/>
      <c r="DS78" s="1"/>
      <c r="DT78" s="1"/>
      <c r="DU78" s="1"/>
      <c r="DV78" s="1"/>
    </row>
    <row r="79" spans="2:126">
      <c r="B79" s="16"/>
      <c r="C79" s="17"/>
      <c r="D79" s="18"/>
      <c r="E79" s="15"/>
      <c r="F79" s="15"/>
      <c r="G79" s="15"/>
      <c r="H79" s="15"/>
      <c r="O79" s="21"/>
      <c r="DO79" s="1"/>
      <c r="DP79" s="1"/>
      <c r="DQ79" s="1"/>
      <c r="DR79" s="1"/>
      <c r="DS79" s="1"/>
      <c r="DT79" s="1"/>
      <c r="DU79" s="1"/>
      <c r="DV79" s="1"/>
    </row>
    <row r="80" spans="2:126">
      <c r="B80" s="16"/>
      <c r="C80" s="17"/>
      <c r="D80" s="18"/>
      <c r="E80" s="15"/>
      <c r="F80" s="15"/>
      <c r="G80" s="15"/>
      <c r="H80" s="15"/>
      <c r="O80" s="21"/>
      <c r="DO80" s="1"/>
      <c r="DP80" s="1"/>
      <c r="DQ80" s="1"/>
      <c r="DR80" s="1"/>
      <c r="DS80" s="1"/>
      <c r="DT80" s="1"/>
      <c r="DU80" s="1"/>
      <c r="DV80" s="1"/>
    </row>
    <row r="81" spans="2:126">
      <c r="B81" s="16"/>
      <c r="C81" s="17"/>
      <c r="D81" s="18"/>
      <c r="E81" s="15"/>
      <c r="F81" s="15"/>
      <c r="G81" s="15"/>
      <c r="H81" s="15"/>
      <c r="O81" s="21"/>
      <c r="DO81" s="1"/>
      <c r="DP81" s="1"/>
      <c r="DQ81" s="1"/>
      <c r="DR81" s="1"/>
      <c r="DS81" s="1"/>
      <c r="DT81" s="1"/>
      <c r="DU81" s="1"/>
      <c r="DV81" s="1"/>
    </row>
    <row r="82" spans="2:126">
      <c r="B82" s="16"/>
      <c r="C82" s="17"/>
      <c r="D82" s="18"/>
      <c r="E82" s="15"/>
      <c r="F82" s="15"/>
      <c r="G82" s="15"/>
      <c r="H82" s="15"/>
      <c r="O82" s="21"/>
      <c r="DO82" s="1"/>
      <c r="DP82" s="1"/>
      <c r="DQ82" s="1"/>
      <c r="DR82" s="1"/>
      <c r="DS82" s="1"/>
      <c r="DT82" s="1"/>
      <c r="DU82" s="1"/>
      <c r="DV82" s="1"/>
    </row>
    <row r="83" spans="2:126">
      <c r="B83" s="16"/>
      <c r="C83" s="17"/>
      <c r="D83" s="18"/>
      <c r="E83" s="15"/>
      <c r="F83" s="15"/>
      <c r="G83" s="15"/>
      <c r="H83" s="15"/>
      <c r="O83" s="21"/>
      <c r="DO83" s="1"/>
      <c r="DP83" s="1"/>
      <c r="DQ83" s="1"/>
      <c r="DR83" s="1"/>
      <c r="DS83" s="1"/>
      <c r="DT83" s="1"/>
      <c r="DU83" s="1"/>
      <c r="DV83" s="1"/>
    </row>
    <row r="84" spans="2:126">
      <c r="B84" s="16"/>
      <c r="C84" s="17"/>
      <c r="D84" s="18"/>
      <c r="E84" s="15"/>
      <c r="F84" s="15"/>
      <c r="G84" s="15"/>
      <c r="H84" s="15"/>
      <c r="O84" s="21"/>
      <c r="DO84" s="1"/>
      <c r="DP84" s="1"/>
      <c r="DQ84" s="1"/>
      <c r="DR84" s="1"/>
      <c r="DS84" s="1"/>
      <c r="DT84" s="1"/>
      <c r="DU84" s="1"/>
      <c r="DV84" s="1"/>
    </row>
    <row r="85" spans="2:126">
      <c r="B85" s="16"/>
      <c r="C85" s="17"/>
      <c r="D85" s="18"/>
      <c r="E85" s="15"/>
      <c r="F85" s="15"/>
      <c r="G85" s="15"/>
      <c r="H85" s="15"/>
      <c r="O85" s="21"/>
      <c r="DO85" s="1"/>
      <c r="DP85" s="1"/>
      <c r="DQ85" s="1"/>
      <c r="DR85" s="1"/>
      <c r="DS85" s="1"/>
      <c r="DT85" s="1"/>
      <c r="DU85" s="1"/>
      <c r="DV85" s="1"/>
    </row>
    <row r="86" spans="2:126">
      <c r="B86" s="16"/>
      <c r="C86" s="17"/>
      <c r="D86" s="18"/>
      <c r="E86" s="15"/>
      <c r="F86" s="15"/>
      <c r="G86" s="15"/>
      <c r="H86" s="15"/>
      <c r="O86" s="21"/>
      <c r="DO86" s="1"/>
      <c r="DP86" s="1"/>
      <c r="DQ86" s="1"/>
      <c r="DR86" s="1"/>
      <c r="DS86" s="1"/>
      <c r="DT86" s="1"/>
      <c r="DU86" s="1"/>
      <c r="DV86" s="1"/>
    </row>
    <row r="87" spans="2:126">
      <c r="B87" s="16"/>
      <c r="C87" s="17"/>
      <c r="D87" s="18"/>
      <c r="E87" s="15"/>
      <c r="F87" s="15"/>
      <c r="G87" s="15"/>
      <c r="H87" s="15"/>
      <c r="O87" s="21"/>
      <c r="DO87" s="1"/>
      <c r="DP87" s="1"/>
      <c r="DQ87" s="1"/>
      <c r="DR87" s="1"/>
      <c r="DS87" s="1"/>
      <c r="DT87" s="1"/>
      <c r="DU87" s="1"/>
      <c r="DV87" s="1"/>
    </row>
    <row r="88" spans="2:126">
      <c r="B88" s="16"/>
      <c r="C88" s="17"/>
      <c r="D88" s="18"/>
      <c r="E88" s="15"/>
      <c r="F88" s="15"/>
      <c r="G88" s="15"/>
      <c r="H88" s="15"/>
      <c r="O88" s="21"/>
      <c r="DO88" s="1"/>
      <c r="DP88" s="1"/>
      <c r="DQ88" s="1"/>
      <c r="DR88" s="1"/>
      <c r="DS88" s="1"/>
      <c r="DT88" s="1"/>
      <c r="DU88" s="1"/>
      <c r="DV88" s="1"/>
    </row>
    <row r="89" spans="2:126">
      <c r="B89" s="16"/>
      <c r="C89" s="17"/>
      <c r="D89" s="18"/>
      <c r="E89" s="15"/>
      <c r="F89" s="15"/>
      <c r="G89" s="15"/>
      <c r="H89" s="15"/>
      <c r="O89" s="21"/>
      <c r="DO89" s="1"/>
      <c r="DP89" s="1"/>
      <c r="DQ89" s="1"/>
      <c r="DR89" s="1"/>
      <c r="DS89" s="1"/>
      <c r="DT89" s="1"/>
      <c r="DU89" s="1"/>
      <c r="DV89" s="1"/>
    </row>
    <row r="90" spans="2:126">
      <c r="B90" s="16"/>
      <c r="C90" s="17"/>
      <c r="D90" s="18"/>
      <c r="E90" s="15"/>
      <c r="F90" s="15"/>
      <c r="G90" s="15"/>
      <c r="H90" s="15"/>
      <c r="O90" s="21"/>
      <c r="DO90" s="1"/>
      <c r="DP90" s="1"/>
      <c r="DQ90" s="1"/>
      <c r="DR90" s="1"/>
      <c r="DS90" s="1"/>
      <c r="DT90" s="1"/>
      <c r="DU90" s="1"/>
      <c r="DV90" s="1"/>
    </row>
    <row r="91" spans="2:126">
      <c r="B91" s="16"/>
      <c r="C91" s="17"/>
      <c r="D91" s="18"/>
      <c r="E91" s="15"/>
      <c r="F91" s="15"/>
      <c r="G91" s="15"/>
      <c r="H91" s="15"/>
      <c r="O91" s="21"/>
      <c r="DO91" s="1"/>
      <c r="DP91" s="1"/>
      <c r="DQ91" s="1"/>
      <c r="DR91" s="1"/>
      <c r="DS91" s="1"/>
      <c r="DT91" s="1"/>
      <c r="DU91" s="1"/>
      <c r="DV91" s="1"/>
    </row>
    <row r="92" spans="2:126">
      <c r="B92" s="16"/>
      <c r="C92" s="17"/>
      <c r="D92" s="18"/>
      <c r="E92" s="15"/>
      <c r="F92" s="15"/>
      <c r="G92" s="15"/>
      <c r="H92" s="15"/>
      <c r="O92" s="21"/>
      <c r="DO92" s="1"/>
      <c r="DP92" s="1"/>
      <c r="DQ92" s="1"/>
      <c r="DR92" s="1"/>
      <c r="DS92" s="1"/>
      <c r="DT92" s="1"/>
      <c r="DU92" s="1"/>
      <c r="DV92" s="1"/>
    </row>
    <row r="93" spans="2:126">
      <c r="B93" s="16"/>
      <c r="C93" s="17"/>
      <c r="D93" s="18"/>
      <c r="E93" s="15"/>
      <c r="F93" s="15"/>
      <c r="G93" s="15"/>
      <c r="H93" s="15"/>
      <c r="O93" s="21"/>
      <c r="DO93" s="1"/>
      <c r="DP93" s="1"/>
      <c r="DQ93" s="1"/>
      <c r="DR93" s="1"/>
      <c r="DS93" s="1"/>
      <c r="DT93" s="1"/>
      <c r="DU93" s="1"/>
      <c r="DV93" s="1"/>
    </row>
    <row r="94" spans="2:126">
      <c r="B94" s="16"/>
      <c r="C94" s="17"/>
      <c r="D94" s="18"/>
      <c r="E94" s="15"/>
      <c r="F94" s="15"/>
      <c r="G94" s="15"/>
      <c r="H94" s="15"/>
      <c r="O94" s="21"/>
      <c r="DO94" s="1"/>
      <c r="DP94" s="1"/>
      <c r="DQ94" s="1"/>
      <c r="DR94" s="1"/>
      <c r="DS94" s="1"/>
      <c r="DT94" s="1"/>
      <c r="DU94" s="1"/>
      <c r="DV94" s="1"/>
    </row>
    <row r="95" spans="2:126">
      <c r="B95" s="16"/>
      <c r="C95" s="17"/>
      <c r="D95" s="18"/>
      <c r="E95" s="15"/>
      <c r="F95" s="15"/>
      <c r="G95" s="15"/>
      <c r="H95" s="15"/>
      <c r="O95" s="21"/>
      <c r="DO95" s="1"/>
      <c r="DP95" s="1"/>
      <c r="DQ95" s="1"/>
      <c r="DR95" s="1"/>
      <c r="DS95" s="1"/>
      <c r="DT95" s="1"/>
      <c r="DU95" s="1"/>
      <c r="DV95" s="1"/>
    </row>
    <row r="96" spans="2:126">
      <c r="B96" s="16"/>
      <c r="C96" s="17"/>
      <c r="D96" s="18"/>
      <c r="E96" s="15"/>
      <c r="F96" s="15"/>
      <c r="G96" s="15"/>
      <c r="H96" s="15"/>
      <c r="O96" s="21"/>
      <c r="DO96" s="1"/>
      <c r="DP96" s="1"/>
      <c r="DQ96" s="1"/>
      <c r="DR96" s="1"/>
      <c r="DS96" s="1"/>
      <c r="DT96" s="1"/>
      <c r="DU96" s="1"/>
      <c r="DV96" s="1"/>
    </row>
    <row r="97" spans="2:126">
      <c r="B97" s="16"/>
      <c r="C97" s="17"/>
      <c r="D97" s="18"/>
      <c r="E97" s="15"/>
      <c r="F97" s="15"/>
      <c r="G97" s="15"/>
      <c r="H97" s="15"/>
      <c r="O97" s="21"/>
      <c r="DO97" s="1"/>
      <c r="DP97" s="1"/>
      <c r="DQ97" s="1"/>
      <c r="DR97" s="1"/>
      <c r="DS97" s="1"/>
      <c r="DT97" s="1"/>
      <c r="DU97" s="1"/>
      <c r="DV97" s="1"/>
    </row>
    <row r="98" spans="2:126">
      <c r="B98" s="16"/>
      <c r="C98" s="17"/>
      <c r="D98" s="18"/>
      <c r="E98" s="15"/>
      <c r="F98" s="15"/>
      <c r="G98" s="15"/>
      <c r="H98" s="15"/>
      <c r="O98" s="21"/>
      <c r="DO98" s="1"/>
      <c r="DP98" s="1"/>
      <c r="DQ98" s="1"/>
      <c r="DR98" s="1"/>
      <c r="DS98" s="1"/>
      <c r="DT98" s="1"/>
      <c r="DU98" s="1"/>
      <c r="DV98" s="1"/>
    </row>
    <row r="99" spans="2:126">
      <c r="B99" s="16"/>
      <c r="C99" s="17"/>
      <c r="D99" s="18"/>
      <c r="E99" s="15"/>
      <c r="F99" s="15"/>
      <c r="G99" s="15"/>
      <c r="H99" s="15"/>
      <c r="O99" s="21"/>
      <c r="DO99" s="1"/>
      <c r="DP99" s="1"/>
      <c r="DQ99" s="1"/>
      <c r="DR99" s="1"/>
      <c r="DS99" s="1"/>
      <c r="DT99" s="1"/>
      <c r="DU99" s="1"/>
      <c r="DV99" s="1"/>
    </row>
    <row r="100" spans="2:126">
      <c r="B100" s="16"/>
      <c r="C100" s="17"/>
      <c r="D100" s="18"/>
      <c r="E100" s="15"/>
      <c r="F100" s="15"/>
      <c r="G100" s="15"/>
      <c r="H100" s="15"/>
      <c r="O100" s="21"/>
      <c r="DO100" s="1"/>
      <c r="DP100" s="1"/>
      <c r="DQ100" s="1"/>
      <c r="DR100" s="1"/>
      <c r="DS100" s="1"/>
      <c r="DT100" s="1"/>
      <c r="DU100" s="1"/>
      <c r="DV100" s="1"/>
    </row>
    <row r="101" spans="2:126">
      <c r="B101" s="16"/>
      <c r="C101" s="17"/>
      <c r="D101" s="18"/>
      <c r="E101" s="15"/>
      <c r="F101" s="15"/>
      <c r="G101" s="15"/>
      <c r="H101" s="15"/>
      <c r="O101" s="21"/>
      <c r="DO101" s="1"/>
      <c r="DP101" s="1"/>
      <c r="DQ101" s="1"/>
      <c r="DR101" s="1"/>
      <c r="DS101" s="1"/>
      <c r="DT101" s="1"/>
      <c r="DU101" s="1"/>
      <c r="DV101" s="1"/>
    </row>
    <row r="102" spans="2:126">
      <c r="B102" s="16"/>
      <c r="C102" s="17"/>
      <c r="D102" s="18"/>
      <c r="E102" s="15"/>
      <c r="F102" s="15"/>
      <c r="G102" s="15"/>
      <c r="H102" s="15"/>
      <c r="O102" s="21"/>
      <c r="DO102" s="1"/>
      <c r="DP102" s="1"/>
      <c r="DQ102" s="1"/>
      <c r="DR102" s="1"/>
      <c r="DS102" s="1"/>
      <c r="DT102" s="1"/>
      <c r="DU102" s="1"/>
      <c r="DV102" s="1"/>
    </row>
    <row r="103" spans="2:126">
      <c r="B103" s="16"/>
      <c r="C103" s="17"/>
      <c r="D103" s="18"/>
      <c r="E103" s="15"/>
      <c r="F103" s="15"/>
      <c r="G103" s="15"/>
      <c r="H103" s="15"/>
      <c r="O103" s="21"/>
      <c r="DO103" s="1"/>
      <c r="DP103" s="1"/>
      <c r="DQ103" s="1"/>
      <c r="DR103" s="1"/>
      <c r="DS103" s="1"/>
      <c r="DT103" s="1"/>
      <c r="DU103" s="1"/>
      <c r="DV103" s="1"/>
    </row>
    <row r="104" spans="2:126">
      <c r="B104" s="16"/>
      <c r="C104" s="17"/>
      <c r="D104" s="18"/>
      <c r="E104" s="15"/>
      <c r="F104" s="15"/>
      <c r="G104" s="15"/>
      <c r="H104" s="15"/>
      <c r="O104" s="21"/>
      <c r="DO104" s="1"/>
      <c r="DP104" s="1"/>
      <c r="DQ104" s="1"/>
      <c r="DR104" s="1"/>
      <c r="DS104" s="1"/>
      <c r="DT104" s="1"/>
      <c r="DU104" s="1"/>
      <c r="DV104" s="1"/>
    </row>
    <row r="105" spans="2:126">
      <c r="B105" s="16"/>
      <c r="C105" s="17"/>
      <c r="D105" s="18"/>
      <c r="E105" s="15"/>
      <c r="F105" s="15"/>
      <c r="G105" s="15"/>
      <c r="H105" s="15"/>
      <c r="O105" s="21"/>
      <c r="DO105" s="1"/>
      <c r="DP105" s="1"/>
      <c r="DQ105" s="1"/>
      <c r="DR105" s="1"/>
      <c r="DS105" s="1"/>
      <c r="DT105" s="1"/>
      <c r="DU105" s="1"/>
      <c r="DV105" s="1"/>
    </row>
    <row r="106" spans="2:126">
      <c r="B106" s="16"/>
      <c r="C106" s="17"/>
      <c r="D106" s="18"/>
      <c r="E106" s="15"/>
      <c r="F106" s="15"/>
      <c r="G106" s="15"/>
      <c r="H106" s="15"/>
      <c r="O106" s="21"/>
      <c r="DO106" s="1"/>
      <c r="DP106" s="1"/>
      <c r="DQ106" s="1"/>
      <c r="DR106" s="1"/>
      <c r="DS106" s="1"/>
      <c r="DT106" s="1"/>
      <c r="DU106" s="1"/>
      <c r="DV106" s="1"/>
    </row>
    <row r="107" spans="2:126">
      <c r="B107" s="16"/>
      <c r="C107" s="17"/>
      <c r="D107" s="18"/>
      <c r="E107" s="15"/>
      <c r="F107" s="15"/>
      <c r="G107" s="15"/>
      <c r="H107" s="15"/>
      <c r="O107" s="21"/>
      <c r="DO107" s="1"/>
      <c r="DP107" s="1"/>
      <c r="DQ107" s="1"/>
      <c r="DR107" s="1"/>
      <c r="DS107" s="1"/>
      <c r="DT107" s="1"/>
      <c r="DU107" s="1"/>
      <c r="DV107" s="1"/>
    </row>
    <row r="108" spans="2:126">
      <c r="B108" s="16"/>
      <c r="C108" s="17"/>
      <c r="D108" s="18"/>
      <c r="E108" s="15"/>
      <c r="F108" s="15"/>
      <c r="G108" s="15"/>
      <c r="H108" s="15"/>
      <c r="O108" s="21"/>
      <c r="DO108" s="1"/>
      <c r="DP108" s="1"/>
      <c r="DQ108" s="1"/>
      <c r="DR108" s="1"/>
      <c r="DS108" s="1"/>
      <c r="DT108" s="1"/>
      <c r="DU108" s="1"/>
      <c r="DV108" s="1"/>
    </row>
    <row r="109" spans="2:126">
      <c r="B109" s="16"/>
      <c r="C109" s="17"/>
      <c r="D109" s="18"/>
      <c r="E109" s="15"/>
      <c r="F109" s="15"/>
      <c r="G109" s="15"/>
      <c r="H109" s="15"/>
      <c r="O109" s="21"/>
      <c r="DO109" s="1"/>
      <c r="DP109" s="1"/>
      <c r="DQ109" s="1"/>
      <c r="DR109" s="1"/>
      <c r="DS109" s="1"/>
      <c r="DT109" s="1"/>
      <c r="DU109" s="1"/>
      <c r="DV109" s="1"/>
    </row>
    <row r="110" spans="2:126">
      <c r="B110" s="16"/>
      <c r="C110" s="17"/>
      <c r="D110" s="18"/>
      <c r="E110" s="15"/>
      <c r="F110" s="15"/>
      <c r="G110" s="15"/>
      <c r="H110" s="15"/>
      <c r="O110" s="21"/>
      <c r="DO110" s="1"/>
      <c r="DP110" s="1"/>
      <c r="DQ110" s="1"/>
      <c r="DR110" s="1"/>
      <c r="DS110" s="1"/>
      <c r="DT110" s="1"/>
      <c r="DU110" s="1"/>
      <c r="DV110" s="1"/>
    </row>
    <row r="111" spans="2:126">
      <c r="B111" s="16"/>
      <c r="C111" s="17"/>
      <c r="D111" s="18"/>
      <c r="E111" s="15"/>
      <c r="F111" s="15"/>
      <c r="G111" s="15"/>
      <c r="H111" s="15"/>
      <c r="O111" s="21"/>
      <c r="DO111" s="1"/>
      <c r="DP111" s="1"/>
      <c r="DQ111" s="1"/>
      <c r="DR111" s="1"/>
      <c r="DS111" s="1"/>
      <c r="DT111" s="1"/>
      <c r="DU111" s="1"/>
      <c r="DV111" s="1"/>
    </row>
    <row r="112" spans="2:126">
      <c r="B112" s="16"/>
      <c r="C112" s="17"/>
      <c r="D112" s="18"/>
      <c r="E112" s="15"/>
      <c r="F112" s="15"/>
      <c r="G112" s="15"/>
      <c r="H112" s="15"/>
      <c r="O112" s="21"/>
      <c r="DO112" s="1"/>
      <c r="DP112" s="1"/>
      <c r="DQ112" s="1"/>
      <c r="DR112" s="1"/>
      <c r="DS112" s="1"/>
      <c r="DT112" s="1"/>
      <c r="DU112" s="1"/>
      <c r="DV112" s="1"/>
    </row>
    <row r="113" spans="2:126">
      <c r="B113" s="16"/>
      <c r="C113" s="17"/>
      <c r="D113" s="18"/>
      <c r="E113" s="15"/>
      <c r="F113" s="15"/>
      <c r="G113" s="15"/>
      <c r="H113" s="15"/>
      <c r="O113" s="21"/>
      <c r="DO113" s="1"/>
      <c r="DP113" s="1"/>
      <c r="DQ113" s="1"/>
      <c r="DR113" s="1"/>
      <c r="DS113" s="1"/>
      <c r="DT113" s="1"/>
      <c r="DU113" s="1"/>
      <c r="DV113" s="1"/>
    </row>
    <row r="114" spans="2:126">
      <c r="B114" s="16"/>
      <c r="C114" s="17"/>
      <c r="D114" s="18"/>
      <c r="E114" s="15"/>
      <c r="F114" s="15"/>
      <c r="G114" s="15"/>
      <c r="H114" s="15"/>
      <c r="O114" s="21"/>
      <c r="DO114" s="1"/>
      <c r="DP114" s="1"/>
      <c r="DQ114" s="1"/>
      <c r="DR114" s="1"/>
      <c r="DS114" s="1"/>
      <c r="DT114" s="1"/>
      <c r="DU114" s="1"/>
      <c r="DV114" s="1"/>
    </row>
    <row r="115" spans="2:126">
      <c r="B115" s="16"/>
      <c r="C115" s="17"/>
      <c r="D115" s="18"/>
      <c r="E115" s="15"/>
      <c r="F115" s="15"/>
      <c r="G115" s="15"/>
      <c r="H115" s="15"/>
      <c r="O115" s="21"/>
      <c r="DO115" s="1"/>
      <c r="DP115" s="1"/>
      <c r="DQ115" s="1"/>
      <c r="DR115" s="1"/>
      <c r="DS115" s="1"/>
      <c r="DT115" s="1"/>
      <c r="DU115" s="1"/>
      <c r="DV115" s="1"/>
    </row>
    <row r="116" spans="2:126">
      <c r="B116" s="16"/>
      <c r="C116" s="17"/>
      <c r="D116" s="18"/>
      <c r="E116" s="15"/>
      <c r="F116" s="15"/>
      <c r="G116" s="15"/>
      <c r="H116" s="15"/>
      <c r="O116" s="21"/>
      <c r="DO116" s="1"/>
      <c r="DP116" s="1"/>
      <c r="DQ116" s="1"/>
      <c r="DR116" s="1"/>
      <c r="DS116" s="1"/>
      <c r="DT116" s="1"/>
      <c r="DU116" s="1"/>
      <c r="DV116" s="1"/>
    </row>
    <row r="117" spans="2:126">
      <c r="B117" s="16"/>
      <c r="C117" s="17"/>
      <c r="D117" s="18"/>
      <c r="E117" s="15"/>
      <c r="F117" s="15"/>
      <c r="G117" s="15"/>
      <c r="H117" s="15"/>
      <c r="O117" s="21"/>
      <c r="DO117" s="1"/>
      <c r="DP117" s="1"/>
      <c r="DQ117" s="1"/>
      <c r="DR117" s="1"/>
      <c r="DS117" s="1"/>
      <c r="DT117" s="1"/>
      <c r="DU117" s="1"/>
      <c r="DV117" s="1"/>
    </row>
    <row r="118" spans="2:126">
      <c r="B118" s="16"/>
      <c r="C118" s="17"/>
      <c r="D118" s="18"/>
      <c r="E118" s="15"/>
      <c r="F118" s="15"/>
      <c r="G118" s="15"/>
      <c r="H118" s="15"/>
      <c r="O118" s="21"/>
      <c r="DO118" s="1"/>
      <c r="DP118" s="1"/>
      <c r="DQ118" s="1"/>
      <c r="DR118" s="1"/>
      <c r="DS118" s="1"/>
      <c r="DT118" s="1"/>
      <c r="DU118" s="1"/>
      <c r="DV118" s="1"/>
    </row>
    <row r="119" spans="2:126">
      <c r="B119" s="16"/>
      <c r="C119" s="17"/>
      <c r="D119" s="18"/>
      <c r="E119" s="15"/>
      <c r="F119" s="15"/>
      <c r="G119" s="15"/>
      <c r="H119" s="15"/>
      <c r="O119" s="21"/>
      <c r="DO119" s="1"/>
      <c r="DP119" s="1"/>
      <c r="DQ119" s="1"/>
      <c r="DR119" s="1"/>
      <c r="DS119" s="1"/>
      <c r="DT119" s="1"/>
      <c r="DU119" s="1"/>
      <c r="DV119" s="1"/>
    </row>
    <row r="120" spans="2:126">
      <c r="B120" s="16"/>
      <c r="C120" s="17"/>
      <c r="D120" s="18"/>
      <c r="E120" s="15"/>
      <c r="F120" s="15"/>
      <c r="G120" s="15"/>
      <c r="H120" s="15"/>
      <c r="O120" s="21"/>
      <c r="DO120" s="1"/>
      <c r="DP120" s="1"/>
      <c r="DQ120" s="1"/>
      <c r="DR120" s="1"/>
      <c r="DS120" s="1"/>
      <c r="DT120" s="1"/>
      <c r="DU120" s="1"/>
      <c r="DV120" s="1"/>
    </row>
    <row r="121" spans="2:126">
      <c r="B121" s="16"/>
      <c r="C121" s="17"/>
      <c r="D121" s="18"/>
      <c r="E121" s="15"/>
      <c r="F121" s="15"/>
      <c r="G121" s="15"/>
      <c r="H121" s="15"/>
      <c r="O121" s="21"/>
      <c r="DO121" s="1"/>
      <c r="DP121" s="1"/>
      <c r="DQ121" s="1"/>
      <c r="DR121" s="1"/>
      <c r="DS121" s="1"/>
      <c r="DT121" s="1"/>
      <c r="DU121" s="1"/>
      <c r="DV121" s="1"/>
    </row>
    <row r="122" spans="2:126">
      <c r="B122" s="16"/>
      <c r="C122" s="17"/>
      <c r="D122" s="18"/>
      <c r="E122" s="15"/>
      <c r="F122" s="15"/>
      <c r="G122" s="15"/>
      <c r="H122" s="15"/>
      <c r="O122" s="21"/>
      <c r="DO122" s="1"/>
      <c r="DP122" s="1"/>
      <c r="DQ122" s="1"/>
      <c r="DR122" s="1"/>
      <c r="DS122" s="1"/>
      <c r="DT122" s="1"/>
      <c r="DU122" s="1"/>
      <c r="DV122" s="1"/>
    </row>
    <row r="123" spans="2:126">
      <c r="B123" s="16"/>
      <c r="C123" s="17"/>
      <c r="D123" s="18"/>
      <c r="E123" s="15"/>
      <c r="F123" s="15"/>
      <c r="G123" s="15"/>
      <c r="H123" s="15"/>
      <c r="O123" s="21"/>
      <c r="DO123" s="1"/>
      <c r="DP123" s="1"/>
      <c r="DQ123" s="1"/>
      <c r="DR123" s="1"/>
      <c r="DS123" s="1"/>
      <c r="DT123" s="1"/>
      <c r="DU123" s="1"/>
      <c r="DV123" s="1"/>
    </row>
    <row r="124" spans="2:126">
      <c r="B124" s="16"/>
      <c r="C124" s="17"/>
      <c r="D124" s="18"/>
      <c r="E124" s="15"/>
      <c r="F124" s="15"/>
      <c r="G124" s="15"/>
      <c r="H124" s="15"/>
      <c r="O124" s="21"/>
      <c r="DO124" s="1"/>
      <c r="DP124" s="1"/>
      <c r="DQ124" s="1"/>
      <c r="DR124" s="1"/>
      <c r="DS124" s="1"/>
      <c r="DT124" s="1"/>
      <c r="DU124" s="1"/>
      <c r="DV124" s="1"/>
    </row>
    <row r="125" spans="2:126">
      <c r="B125" s="16"/>
      <c r="C125" s="17"/>
      <c r="D125" s="18"/>
      <c r="E125" s="15"/>
      <c r="F125" s="15"/>
      <c r="G125" s="15"/>
      <c r="H125" s="15"/>
      <c r="O125" s="21"/>
      <c r="DO125" s="1"/>
      <c r="DP125" s="1"/>
      <c r="DQ125" s="1"/>
      <c r="DR125" s="1"/>
      <c r="DS125" s="1"/>
      <c r="DT125" s="1"/>
      <c r="DU125" s="1"/>
      <c r="DV125" s="1"/>
    </row>
    <row r="126" spans="2:126">
      <c r="B126" s="16"/>
      <c r="C126" s="17"/>
      <c r="D126" s="18"/>
      <c r="E126" s="15"/>
      <c r="F126" s="15"/>
      <c r="G126" s="15"/>
      <c r="H126" s="15"/>
      <c r="O126" s="21"/>
      <c r="DO126" s="1"/>
      <c r="DP126" s="1"/>
      <c r="DQ126" s="1"/>
      <c r="DR126" s="1"/>
      <c r="DS126" s="1"/>
      <c r="DT126" s="1"/>
      <c r="DU126" s="1"/>
      <c r="DV126" s="1"/>
    </row>
    <row r="127" spans="2:126">
      <c r="B127" s="16"/>
      <c r="C127" s="17"/>
      <c r="D127" s="18"/>
      <c r="E127" s="15"/>
      <c r="F127" s="15"/>
      <c r="G127" s="15"/>
      <c r="H127" s="15"/>
      <c r="O127" s="21"/>
      <c r="DO127" s="1"/>
      <c r="DP127" s="1"/>
      <c r="DQ127" s="1"/>
      <c r="DR127" s="1"/>
      <c r="DS127" s="1"/>
      <c r="DT127" s="1"/>
      <c r="DU127" s="1"/>
      <c r="DV127" s="1"/>
    </row>
    <row r="128" spans="2:126">
      <c r="B128" s="16"/>
      <c r="C128" s="17"/>
      <c r="D128" s="18"/>
      <c r="E128" s="15"/>
      <c r="F128" s="15"/>
      <c r="G128" s="15"/>
      <c r="H128" s="15"/>
      <c r="O128" s="21"/>
      <c r="DO128" s="1"/>
      <c r="DP128" s="1"/>
      <c r="DQ128" s="1"/>
      <c r="DR128" s="1"/>
      <c r="DS128" s="1"/>
      <c r="DT128" s="1"/>
      <c r="DU128" s="1"/>
      <c r="DV128" s="1"/>
    </row>
    <row r="129" spans="2:126">
      <c r="B129" s="16"/>
      <c r="C129" s="17"/>
      <c r="D129" s="18"/>
      <c r="E129" s="15"/>
      <c r="F129" s="15"/>
      <c r="G129" s="15"/>
      <c r="H129" s="15"/>
      <c r="O129" s="21"/>
      <c r="DO129" s="1"/>
      <c r="DP129" s="1"/>
      <c r="DQ129" s="1"/>
      <c r="DR129" s="1"/>
      <c r="DS129" s="1"/>
      <c r="DT129" s="1"/>
      <c r="DU129" s="1"/>
      <c r="DV129" s="1"/>
    </row>
    <row r="130" spans="2:126">
      <c r="B130" s="16"/>
      <c r="C130" s="17"/>
      <c r="D130" s="18"/>
      <c r="E130" s="15"/>
      <c r="F130" s="15"/>
      <c r="G130" s="15"/>
      <c r="H130" s="15"/>
      <c r="O130" s="21"/>
      <c r="DO130" s="1"/>
      <c r="DP130" s="1"/>
      <c r="DQ130" s="1"/>
      <c r="DR130" s="1"/>
      <c r="DS130" s="1"/>
      <c r="DT130" s="1"/>
      <c r="DU130" s="1"/>
      <c r="DV130" s="1"/>
    </row>
    <row r="131" spans="2:126">
      <c r="B131" s="16"/>
      <c r="C131" s="17"/>
      <c r="D131" s="18"/>
      <c r="E131" s="15"/>
      <c r="F131" s="15"/>
      <c r="G131" s="15"/>
      <c r="H131" s="15"/>
      <c r="O131" s="21"/>
      <c r="DO131" s="1"/>
      <c r="DP131" s="1"/>
      <c r="DQ131" s="1"/>
      <c r="DR131" s="1"/>
      <c r="DS131" s="1"/>
      <c r="DT131" s="1"/>
      <c r="DU131" s="1"/>
      <c r="DV131" s="1"/>
    </row>
    <row r="132" spans="2:126">
      <c r="B132" s="16"/>
      <c r="C132" s="17"/>
      <c r="D132" s="18"/>
      <c r="E132" s="15"/>
      <c r="F132" s="15"/>
      <c r="G132" s="15"/>
      <c r="H132" s="15"/>
      <c r="O132" s="21"/>
      <c r="DO132" s="1"/>
      <c r="DP132" s="1"/>
      <c r="DQ132" s="1"/>
      <c r="DR132" s="1"/>
      <c r="DS132" s="1"/>
      <c r="DT132" s="1"/>
      <c r="DU132" s="1"/>
      <c r="DV132" s="1"/>
    </row>
    <row r="133" spans="2:126">
      <c r="B133" s="16"/>
      <c r="C133" s="17"/>
      <c r="D133" s="18"/>
      <c r="E133" s="15"/>
      <c r="F133" s="15"/>
      <c r="G133" s="15"/>
      <c r="H133" s="15"/>
      <c r="O133" s="21"/>
      <c r="DO133" s="1"/>
      <c r="DP133" s="1"/>
      <c r="DQ133" s="1"/>
      <c r="DR133" s="1"/>
      <c r="DS133" s="1"/>
      <c r="DT133" s="1"/>
      <c r="DU133" s="1"/>
      <c r="DV133" s="1"/>
    </row>
    <row r="134" spans="2:126">
      <c r="B134" s="16"/>
      <c r="C134" s="17"/>
      <c r="D134" s="18"/>
      <c r="E134" s="15"/>
      <c r="F134" s="15"/>
      <c r="G134" s="15"/>
      <c r="H134" s="15"/>
      <c r="O134" s="21"/>
      <c r="DO134" s="1"/>
      <c r="DP134" s="1"/>
      <c r="DQ134" s="1"/>
      <c r="DR134" s="1"/>
      <c r="DS134" s="1"/>
      <c r="DT134" s="1"/>
      <c r="DU134" s="1"/>
      <c r="DV134" s="1"/>
    </row>
    <row r="135" spans="2:126">
      <c r="B135" s="16"/>
      <c r="C135" s="17"/>
      <c r="D135" s="18"/>
      <c r="E135" s="15"/>
      <c r="F135" s="15"/>
      <c r="G135" s="15"/>
      <c r="H135" s="15"/>
      <c r="O135" s="21"/>
      <c r="DO135" s="1"/>
      <c r="DP135" s="1"/>
      <c r="DQ135" s="1"/>
      <c r="DR135" s="1"/>
      <c r="DS135" s="1"/>
      <c r="DT135" s="1"/>
      <c r="DU135" s="1"/>
      <c r="DV135" s="1"/>
    </row>
    <row r="136" spans="2:126">
      <c r="B136" s="16"/>
      <c r="C136" s="17"/>
      <c r="D136" s="18"/>
      <c r="E136" s="15"/>
      <c r="F136" s="15"/>
      <c r="G136" s="15"/>
      <c r="H136" s="15"/>
      <c r="O136" s="21"/>
      <c r="DO136" s="1"/>
      <c r="DP136" s="1"/>
      <c r="DQ136" s="1"/>
      <c r="DR136" s="1"/>
      <c r="DS136" s="1"/>
      <c r="DT136" s="1"/>
      <c r="DU136" s="1"/>
      <c r="DV136" s="1"/>
    </row>
    <row r="137" spans="2:126">
      <c r="B137" s="16"/>
      <c r="C137" s="17"/>
      <c r="D137" s="18"/>
      <c r="E137" s="15"/>
      <c r="F137" s="15"/>
      <c r="G137" s="15"/>
      <c r="H137" s="15"/>
      <c r="O137" s="21"/>
      <c r="DO137" s="1"/>
      <c r="DP137" s="1"/>
      <c r="DQ137" s="1"/>
      <c r="DR137" s="1"/>
      <c r="DS137" s="1"/>
      <c r="DT137" s="1"/>
      <c r="DU137" s="1"/>
      <c r="DV137" s="1"/>
    </row>
    <row r="138" spans="2:126">
      <c r="B138" s="16"/>
      <c r="C138" s="17"/>
      <c r="D138" s="18"/>
      <c r="E138" s="15"/>
      <c r="F138" s="15"/>
      <c r="G138" s="15"/>
      <c r="H138" s="15"/>
      <c r="O138" s="21"/>
      <c r="DO138" s="1"/>
      <c r="DP138" s="1"/>
      <c r="DQ138" s="1"/>
      <c r="DR138" s="1"/>
      <c r="DS138" s="1"/>
      <c r="DT138" s="1"/>
      <c r="DU138" s="1"/>
      <c r="DV138" s="1"/>
    </row>
    <row r="139" spans="2:126">
      <c r="B139" s="16"/>
      <c r="C139" s="17"/>
      <c r="D139" s="18"/>
      <c r="E139" s="15"/>
      <c r="F139" s="15"/>
      <c r="G139" s="15"/>
      <c r="H139" s="15"/>
      <c r="O139" s="21"/>
      <c r="DO139" s="1"/>
      <c r="DP139" s="1"/>
      <c r="DQ139" s="1"/>
      <c r="DR139" s="1"/>
      <c r="DS139" s="1"/>
      <c r="DT139" s="1"/>
      <c r="DU139" s="1"/>
      <c r="DV139" s="1"/>
    </row>
    <row r="140" spans="2:126">
      <c r="B140" s="16"/>
      <c r="C140" s="17"/>
      <c r="D140" s="18"/>
      <c r="E140" s="15"/>
      <c r="F140" s="15"/>
      <c r="G140" s="15"/>
      <c r="H140" s="15"/>
      <c r="O140" s="21"/>
      <c r="DO140" s="1"/>
      <c r="DP140" s="1"/>
      <c r="DQ140" s="1"/>
      <c r="DR140" s="1"/>
      <c r="DS140" s="1"/>
      <c r="DT140" s="1"/>
      <c r="DU140" s="1"/>
      <c r="DV140" s="1"/>
    </row>
    <row r="141" spans="2:126">
      <c r="B141" s="16"/>
      <c r="C141" s="17"/>
      <c r="D141" s="18"/>
      <c r="E141" s="15"/>
      <c r="F141" s="15"/>
      <c r="G141" s="15"/>
      <c r="H141" s="15"/>
      <c r="O141" s="21"/>
      <c r="DO141" s="1"/>
      <c r="DP141" s="1"/>
      <c r="DQ141" s="1"/>
      <c r="DR141" s="1"/>
      <c r="DS141" s="1"/>
      <c r="DT141" s="1"/>
      <c r="DU141" s="1"/>
      <c r="DV141" s="1"/>
    </row>
    <row r="142" spans="2:126">
      <c r="B142" s="16"/>
      <c r="C142" s="17"/>
      <c r="D142" s="18"/>
      <c r="E142" s="15"/>
      <c r="F142" s="15"/>
      <c r="G142" s="15"/>
      <c r="H142" s="15"/>
      <c r="O142" s="21"/>
      <c r="DO142" s="1"/>
      <c r="DP142" s="1"/>
      <c r="DQ142" s="1"/>
      <c r="DR142" s="1"/>
      <c r="DS142" s="1"/>
      <c r="DT142" s="1"/>
      <c r="DU142" s="1"/>
      <c r="DV142" s="1"/>
    </row>
    <row r="143" spans="2:126">
      <c r="B143" s="16"/>
      <c r="C143" s="17"/>
      <c r="D143" s="18"/>
      <c r="E143" s="15"/>
      <c r="F143" s="15"/>
      <c r="G143" s="15"/>
      <c r="H143" s="15"/>
      <c r="O143" s="21"/>
      <c r="DO143" s="1"/>
      <c r="DP143" s="1"/>
      <c r="DQ143" s="1"/>
      <c r="DR143" s="1"/>
      <c r="DS143" s="1"/>
      <c r="DT143" s="1"/>
      <c r="DU143" s="1"/>
      <c r="DV143" s="1"/>
    </row>
    <row r="144" spans="2:126">
      <c r="B144" s="16"/>
      <c r="C144" s="17"/>
      <c r="D144" s="18"/>
      <c r="E144" s="15"/>
      <c r="F144" s="15"/>
      <c r="G144" s="15"/>
      <c r="H144" s="15"/>
      <c r="O144" s="21"/>
      <c r="DO144" s="1"/>
      <c r="DP144" s="1"/>
      <c r="DQ144" s="1"/>
      <c r="DR144" s="1"/>
      <c r="DS144" s="1"/>
      <c r="DT144" s="1"/>
      <c r="DU144" s="1"/>
      <c r="DV144" s="1"/>
    </row>
    <row r="145" spans="2:126">
      <c r="B145" s="16"/>
      <c r="C145" s="17"/>
      <c r="D145" s="18"/>
      <c r="E145" s="15"/>
      <c r="F145" s="15"/>
      <c r="G145" s="15"/>
      <c r="H145" s="15"/>
      <c r="O145" s="21"/>
      <c r="DO145" s="1"/>
      <c r="DP145" s="1"/>
      <c r="DQ145" s="1"/>
      <c r="DR145" s="1"/>
      <c r="DS145" s="1"/>
      <c r="DT145" s="1"/>
      <c r="DU145" s="1"/>
      <c r="DV145" s="1"/>
    </row>
    <row r="146" spans="2:126">
      <c r="B146" s="16"/>
      <c r="C146" s="17"/>
      <c r="D146" s="18"/>
      <c r="E146" s="15"/>
      <c r="F146" s="15"/>
      <c r="G146" s="15"/>
      <c r="H146" s="15"/>
      <c r="O146" s="21"/>
      <c r="DO146" s="1"/>
      <c r="DP146" s="1"/>
      <c r="DQ146" s="1"/>
      <c r="DR146" s="1"/>
      <c r="DS146" s="1"/>
      <c r="DT146" s="1"/>
      <c r="DU146" s="1"/>
      <c r="DV146" s="1"/>
    </row>
    <row r="147" spans="2:126">
      <c r="B147" s="16"/>
      <c r="C147" s="17"/>
      <c r="D147" s="18"/>
      <c r="E147" s="15"/>
      <c r="F147" s="15"/>
      <c r="G147" s="15"/>
      <c r="H147" s="15"/>
      <c r="O147" s="21"/>
      <c r="DO147" s="1"/>
      <c r="DP147" s="1"/>
      <c r="DQ147" s="1"/>
      <c r="DR147" s="1"/>
      <c r="DS147" s="1"/>
      <c r="DT147" s="1"/>
      <c r="DU147" s="1"/>
      <c r="DV147" s="1"/>
    </row>
    <row r="148" spans="2:126">
      <c r="B148" s="16"/>
      <c r="C148" s="17"/>
      <c r="D148" s="18"/>
      <c r="E148" s="15"/>
      <c r="F148" s="15"/>
      <c r="G148" s="15"/>
      <c r="H148" s="15"/>
      <c r="O148" s="21"/>
      <c r="DO148" s="1"/>
      <c r="DP148" s="1"/>
      <c r="DQ148" s="1"/>
      <c r="DR148" s="1"/>
      <c r="DS148" s="1"/>
      <c r="DT148" s="1"/>
      <c r="DU148" s="1"/>
      <c r="DV148" s="1"/>
    </row>
    <row r="149" spans="2:126">
      <c r="B149" s="16"/>
      <c r="C149" s="17"/>
      <c r="D149" s="18"/>
      <c r="E149" s="15"/>
      <c r="F149" s="15"/>
      <c r="G149" s="15"/>
      <c r="H149" s="15"/>
      <c r="O149" s="21"/>
      <c r="DO149" s="1"/>
      <c r="DP149" s="1"/>
      <c r="DQ149" s="1"/>
      <c r="DR149" s="1"/>
      <c r="DS149" s="1"/>
      <c r="DT149" s="1"/>
      <c r="DU149" s="1"/>
      <c r="DV149" s="1"/>
    </row>
    <row r="150" spans="2:126">
      <c r="B150" s="16"/>
      <c r="C150" s="17"/>
      <c r="D150" s="18"/>
      <c r="E150" s="15"/>
      <c r="F150" s="15"/>
      <c r="G150" s="15"/>
      <c r="H150" s="15"/>
      <c r="O150" s="21"/>
      <c r="DO150" s="1"/>
      <c r="DP150" s="1"/>
      <c r="DQ150" s="1"/>
      <c r="DR150" s="1"/>
      <c r="DS150" s="1"/>
      <c r="DT150" s="1"/>
      <c r="DU150" s="1"/>
      <c r="DV150" s="1"/>
    </row>
    <row r="151" spans="2:126">
      <c r="B151" s="16"/>
      <c r="C151" s="17"/>
      <c r="D151" s="18"/>
      <c r="E151" s="15"/>
      <c r="F151" s="15"/>
      <c r="G151" s="15"/>
      <c r="H151" s="15"/>
      <c r="O151" s="21"/>
      <c r="DO151" s="1"/>
      <c r="DP151" s="1"/>
      <c r="DQ151" s="1"/>
      <c r="DR151" s="1"/>
      <c r="DS151" s="1"/>
      <c r="DT151" s="1"/>
      <c r="DU151" s="1"/>
      <c r="DV151" s="1"/>
    </row>
    <row r="152" spans="2:126">
      <c r="B152" s="16"/>
      <c r="C152" s="17"/>
      <c r="D152" s="18"/>
      <c r="E152" s="15"/>
      <c r="F152" s="15"/>
      <c r="G152" s="15"/>
      <c r="H152" s="15"/>
      <c r="O152" s="21"/>
      <c r="DO152" s="1"/>
      <c r="DP152" s="1"/>
      <c r="DQ152" s="1"/>
      <c r="DR152" s="1"/>
      <c r="DS152" s="1"/>
      <c r="DT152" s="1"/>
      <c r="DU152" s="1"/>
      <c r="DV152" s="1"/>
    </row>
    <row r="153" spans="2:126">
      <c r="B153" s="16"/>
      <c r="C153" s="17"/>
      <c r="D153" s="18"/>
      <c r="E153" s="15"/>
      <c r="F153" s="15"/>
      <c r="G153" s="15"/>
      <c r="H153" s="15"/>
      <c r="O153" s="21"/>
      <c r="DO153" s="1"/>
      <c r="DP153" s="1"/>
      <c r="DQ153" s="1"/>
      <c r="DR153" s="1"/>
      <c r="DS153" s="1"/>
      <c r="DT153" s="1"/>
      <c r="DU153" s="1"/>
      <c r="DV153" s="1"/>
    </row>
    <row r="154" spans="2:126">
      <c r="B154" s="16"/>
      <c r="C154" s="17"/>
      <c r="D154" s="18"/>
      <c r="E154" s="15"/>
      <c r="F154" s="15"/>
      <c r="G154" s="15"/>
      <c r="H154" s="15"/>
      <c r="O154" s="21"/>
      <c r="DO154" s="1"/>
      <c r="DP154" s="1"/>
      <c r="DQ154" s="1"/>
      <c r="DR154" s="1"/>
      <c r="DS154" s="1"/>
      <c r="DT154" s="1"/>
      <c r="DU154" s="1"/>
      <c r="DV154" s="1"/>
    </row>
    <row r="155" spans="2:126">
      <c r="B155" s="16"/>
      <c r="C155" s="17"/>
      <c r="D155" s="18"/>
      <c r="E155" s="15"/>
      <c r="F155" s="15"/>
      <c r="G155" s="15"/>
      <c r="H155" s="15"/>
      <c r="O155" s="21"/>
      <c r="DO155" s="1"/>
      <c r="DP155" s="1"/>
      <c r="DQ155" s="1"/>
      <c r="DR155" s="1"/>
      <c r="DS155" s="1"/>
      <c r="DT155" s="1"/>
      <c r="DU155" s="1"/>
      <c r="DV155" s="1"/>
    </row>
    <row r="156" spans="2:126">
      <c r="B156" s="16"/>
      <c r="C156" s="17"/>
      <c r="D156" s="18"/>
      <c r="E156" s="15"/>
      <c r="F156" s="15"/>
      <c r="G156" s="15"/>
      <c r="H156" s="15"/>
      <c r="O156" s="21"/>
      <c r="DO156" s="1"/>
      <c r="DP156" s="1"/>
      <c r="DQ156" s="1"/>
      <c r="DR156" s="1"/>
      <c r="DS156" s="1"/>
      <c r="DT156" s="1"/>
      <c r="DU156" s="1"/>
      <c r="DV156" s="1"/>
    </row>
    <row r="157" spans="2:126">
      <c r="B157" s="16"/>
      <c r="C157" s="17"/>
      <c r="D157" s="18"/>
      <c r="E157" s="15"/>
      <c r="F157" s="15"/>
      <c r="G157" s="15"/>
      <c r="H157" s="15"/>
      <c r="O157" s="21"/>
      <c r="DO157" s="1"/>
      <c r="DP157" s="1"/>
      <c r="DQ157" s="1"/>
      <c r="DR157" s="1"/>
      <c r="DS157" s="1"/>
      <c r="DT157" s="1"/>
      <c r="DU157" s="1"/>
      <c r="DV157" s="1"/>
    </row>
    <row r="158" spans="2:126">
      <c r="B158" s="16"/>
      <c r="C158" s="17"/>
      <c r="D158" s="18"/>
      <c r="E158" s="15"/>
      <c r="F158" s="15"/>
      <c r="G158" s="15"/>
      <c r="H158" s="15"/>
      <c r="O158" s="21"/>
      <c r="DO158" s="1"/>
      <c r="DP158" s="1"/>
      <c r="DQ158" s="1"/>
      <c r="DR158" s="1"/>
      <c r="DS158" s="1"/>
      <c r="DT158" s="1"/>
      <c r="DU158" s="1"/>
      <c r="DV158" s="1"/>
    </row>
    <row r="159" spans="2:126">
      <c r="B159" s="16"/>
      <c r="C159" s="17"/>
      <c r="D159" s="18"/>
      <c r="E159" s="15"/>
      <c r="F159" s="15"/>
      <c r="G159" s="15"/>
      <c r="H159" s="15"/>
      <c r="O159" s="21"/>
      <c r="DO159" s="1"/>
      <c r="DP159" s="1"/>
      <c r="DQ159" s="1"/>
      <c r="DR159" s="1"/>
      <c r="DS159" s="1"/>
      <c r="DT159" s="1"/>
      <c r="DU159" s="1"/>
      <c r="DV159" s="1"/>
    </row>
    <row r="160" spans="2:126">
      <c r="B160" s="16"/>
      <c r="C160" s="17"/>
      <c r="D160" s="18"/>
      <c r="E160" s="15"/>
      <c r="F160" s="15"/>
      <c r="G160" s="15"/>
      <c r="H160" s="15"/>
      <c r="O160" s="21"/>
      <c r="DO160" s="1"/>
      <c r="DP160" s="1"/>
      <c r="DQ160" s="1"/>
      <c r="DR160" s="1"/>
      <c r="DS160" s="1"/>
      <c r="DT160" s="1"/>
      <c r="DU160" s="1"/>
      <c r="DV160" s="1"/>
    </row>
    <row r="161" spans="2:126">
      <c r="B161" s="16"/>
      <c r="C161" s="17"/>
      <c r="D161" s="18"/>
      <c r="E161" s="15"/>
      <c r="F161" s="15"/>
      <c r="G161" s="15"/>
      <c r="H161" s="15"/>
      <c r="O161" s="21"/>
      <c r="DO161" s="1"/>
      <c r="DP161" s="1"/>
      <c r="DQ161" s="1"/>
      <c r="DR161" s="1"/>
      <c r="DS161" s="1"/>
      <c r="DT161" s="1"/>
      <c r="DU161" s="1"/>
      <c r="DV161" s="1"/>
    </row>
    <row r="162" spans="2:126">
      <c r="B162" s="16"/>
      <c r="C162" s="17"/>
      <c r="D162" s="18"/>
      <c r="E162" s="15"/>
      <c r="F162" s="15"/>
      <c r="G162" s="15"/>
      <c r="H162" s="15"/>
      <c r="O162" s="21"/>
      <c r="DO162" s="1"/>
      <c r="DP162" s="1"/>
      <c r="DQ162" s="1"/>
      <c r="DR162" s="1"/>
      <c r="DS162" s="1"/>
      <c r="DT162" s="1"/>
      <c r="DU162" s="1"/>
      <c r="DV162" s="1"/>
    </row>
    <row r="163" spans="2:126">
      <c r="B163" s="16"/>
      <c r="C163" s="17"/>
      <c r="D163" s="18"/>
      <c r="E163" s="15"/>
      <c r="F163" s="15"/>
      <c r="G163" s="15"/>
      <c r="H163" s="15"/>
      <c r="O163" s="21"/>
      <c r="DO163" s="1"/>
      <c r="DP163" s="1"/>
      <c r="DQ163" s="1"/>
      <c r="DR163" s="1"/>
      <c r="DS163" s="1"/>
      <c r="DT163" s="1"/>
      <c r="DU163" s="1"/>
      <c r="DV163" s="1"/>
    </row>
    <row r="164" spans="2:126">
      <c r="B164" s="16"/>
      <c r="C164" s="17"/>
      <c r="D164" s="18"/>
      <c r="E164" s="15"/>
      <c r="F164" s="15"/>
      <c r="G164" s="15"/>
      <c r="H164" s="15"/>
      <c r="O164" s="21"/>
      <c r="DO164" s="1"/>
      <c r="DP164" s="1"/>
      <c r="DQ164" s="1"/>
      <c r="DR164" s="1"/>
      <c r="DS164" s="1"/>
      <c r="DT164" s="1"/>
      <c r="DU164" s="1"/>
      <c r="DV164" s="1"/>
    </row>
    <row r="165" spans="2:126">
      <c r="B165" s="16"/>
      <c r="C165" s="17"/>
      <c r="D165" s="18"/>
      <c r="E165" s="15"/>
      <c r="F165" s="15"/>
      <c r="G165" s="15"/>
      <c r="H165" s="15"/>
      <c r="O165" s="21"/>
      <c r="DO165" s="1"/>
      <c r="DP165" s="1"/>
      <c r="DQ165" s="1"/>
      <c r="DR165" s="1"/>
      <c r="DS165" s="1"/>
      <c r="DT165" s="1"/>
      <c r="DU165" s="1"/>
      <c r="DV165" s="1"/>
    </row>
    <row r="166" spans="2:126">
      <c r="B166" s="16"/>
      <c r="C166" s="17"/>
      <c r="D166" s="18"/>
      <c r="E166" s="15"/>
      <c r="F166" s="15"/>
      <c r="G166" s="15"/>
      <c r="H166" s="15"/>
      <c r="O166" s="21"/>
      <c r="DO166" s="1"/>
      <c r="DP166" s="1"/>
      <c r="DQ166" s="1"/>
      <c r="DR166" s="1"/>
      <c r="DS166" s="1"/>
      <c r="DT166" s="1"/>
      <c r="DU166" s="1"/>
      <c r="DV166" s="1"/>
    </row>
    <row r="167" spans="2:126">
      <c r="B167" s="16"/>
      <c r="C167" s="17"/>
      <c r="D167" s="18"/>
      <c r="E167" s="15"/>
      <c r="F167" s="15"/>
      <c r="G167" s="15"/>
      <c r="H167" s="15"/>
      <c r="O167" s="21"/>
      <c r="DO167" s="1"/>
      <c r="DP167" s="1"/>
      <c r="DQ167" s="1"/>
      <c r="DR167" s="1"/>
      <c r="DS167" s="1"/>
      <c r="DT167" s="1"/>
      <c r="DU167" s="1"/>
      <c r="DV167" s="1"/>
    </row>
    <row r="168" spans="2:126">
      <c r="B168" s="16"/>
      <c r="C168" s="17"/>
      <c r="D168" s="18"/>
      <c r="E168" s="15"/>
      <c r="F168" s="15"/>
      <c r="G168" s="15"/>
      <c r="H168" s="15"/>
      <c r="O168" s="21"/>
      <c r="DO168" s="1"/>
      <c r="DP168" s="1"/>
      <c r="DQ168" s="1"/>
      <c r="DR168" s="1"/>
      <c r="DS168" s="1"/>
      <c r="DT168" s="1"/>
      <c r="DU168" s="1"/>
      <c r="DV168" s="1"/>
    </row>
    <row r="169" spans="2:126">
      <c r="B169" s="16"/>
      <c r="C169" s="17"/>
      <c r="D169" s="18"/>
      <c r="E169" s="15"/>
      <c r="F169" s="15"/>
      <c r="G169" s="15"/>
      <c r="H169" s="15"/>
      <c r="O169" s="21"/>
      <c r="DO169" s="1"/>
      <c r="DP169" s="1"/>
      <c r="DQ169" s="1"/>
      <c r="DR169" s="1"/>
      <c r="DS169" s="1"/>
      <c r="DT169" s="1"/>
      <c r="DU169" s="1"/>
      <c r="DV169" s="1"/>
    </row>
    <row r="170" spans="2:126">
      <c r="B170" s="16"/>
      <c r="C170" s="17"/>
      <c r="D170" s="18"/>
      <c r="E170" s="15"/>
      <c r="F170" s="15"/>
      <c r="G170" s="15"/>
      <c r="H170" s="15"/>
      <c r="O170" s="21"/>
      <c r="DO170" s="1"/>
      <c r="DP170" s="1"/>
      <c r="DQ170" s="1"/>
      <c r="DR170" s="1"/>
      <c r="DS170" s="1"/>
      <c r="DT170" s="1"/>
      <c r="DU170" s="1"/>
      <c r="DV170" s="1"/>
    </row>
    <row r="171" spans="2:126">
      <c r="B171" s="16"/>
      <c r="C171" s="17"/>
      <c r="D171" s="18"/>
      <c r="E171" s="15"/>
      <c r="F171" s="15"/>
      <c r="G171" s="15"/>
      <c r="H171" s="15"/>
      <c r="O171" s="21"/>
      <c r="DO171" s="1"/>
      <c r="DP171" s="1"/>
      <c r="DQ171" s="1"/>
      <c r="DR171" s="1"/>
      <c r="DS171" s="1"/>
      <c r="DT171" s="1"/>
      <c r="DU171" s="1"/>
      <c r="DV171" s="1"/>
    </row>
    <row r="172" spans="2:126">
      <c r="B172" s="16"/>
      <c r="C172" s="17"/>
      <c r="D172" s="18"/>
      <c r="E172" s="15"/>
      <c r="F172" s="15"/>
      <c r="G172" s="15"/>
      <c r="H172" s="15"/>
      <c r="O172" s="21"/>
      <c r="DO172" s="1"/>
      <c r="DP172" s="1"/>
      <c r="DQ172" s="1"/>
      <c r="DR172" s="1"/>
      <c r="DS172" s="1"/>
      <c r="DT172" s="1"/>
      <c r="DU172" s="1"/>
      <c r="DV172" s="1"/>
    </row>
    <row r="173" spans="2:126">
      <c r="B173" s="16"/>
      <c r="C173" s="17"/>
      <c r="D173" s="18"/>
      <c r="E173" s="15"/>
      <c r="F173" s="15"/>
      <c r="G173" s="15"/>
      <c r="H173" s="15"/>
      <c r="O173" s="21"/>
      <c r="DO173" s="1"/>
      <c r="DP173" s="1"/>
      <c r="DQ173" s="1"/>
      <c r="DR173" s="1"/>
      <c r="DS173" s="1"/>
      <c r="DT173" s="1"/>
      <c r="DU173" s="1"/>
      <c r="DV173" s="1"/>
    </row>
    <row r="174" spans="2:126">
      <c r="B174" s="16"/>
      <c r="C174" s="17"/>
      <c r="D174" s="18"/>
      <c r="E174" s="15"/>
      <c r="F174" s="15"/>
      <c r="G174" s="15"/>
      <c r="H174" s="15"/>
      <c r="O174" s="21"/>
      <c r="DO174" s="1"/>
      <c r="DP174" s="1"/>
      <c r="DQ174" s="1"/>
      <c r="DR174" s="1"/>
      <c r="DS174" s="1"/>
      <c r="DT174" s="1"/>
      <c r="DU174" s="1"/>
      <c r="DV174" s="1"/>
    </row>
    <row r="175" spans="2:126">
      <c r="B175" s="16"/>
      <c r="C175" s="17"/>
      <c r="D175" s="18"/>
      <c r="E175" s="15"/>
      <c r="F175" s="15"/>
      <c r="G175" s="15"/>
      <c r="H175" s="15"/>
      <c r="O175" s="21"/>
      <c r="DO175" s="1"/>
      <c r="DP175" s="1"/>
      <c r="DQ175" s="1"/>
      <c r="DR175" s="1"/>
      <c r="DS175" s="1"/>
      <c r="DT175" s="1"/>
      <c r="DU175" s="1"/>
      <c r="DV175" s="1"/>
    </row>
    <row r="176" spans="2:126">
      <c r="B176" s="16"/>
      <c r="C176" s="17"/>
      <c r="D176" s="18"/>
      <c r="E176" s="15"/>
      <c r="F176" s="15"/>
      <c r="G176" s="15"/>
      <c r="H176" s="15"/>
      <c r="O176" s="21"/>
      <c r="DO176" s="1"/>
      <c r="DP176" s="1"/>
      <c r="DQ176" s="1"/>
      <c r="DR176" s="1"/>
      <c r="DS176" s="1"/>
      <c r="DT176" s="1"/>
      <c r="DU176" s="1"/>
      <c r="DV176" s="1"/>
    </row>
    <row r="177" spans="2:126">
      <c r="B177" s="16"/>
      <c r="C177" s="17"/>
      <c r="D177" s="18"/>
      <c r="E177" s="15"/>
      <c r="F177" s="15"/>
      <c r="G177" s="15"/>
      <c r="H177" s="15"/>
      <c r="O177" s="21"/>
      <c r="DO177" s="1"/>
      <c r="DP177" s="1"/>
      <c r="DQ177" s="1"/>
      <c r="DR177" s="1"/>
      <c r="DS177" s="1"/>
      <c r="DT177" s="1"/>
      <c r="DU177" s="1"/>
      <c r="DV177" s="1"/>
    </row>
    <row r="178" spans="2:126">
      <c r="B178" s="16"/>
      <c r="C178" s="17"/>
      <c r="D178" s="18"/>
      <c r="E178" s="15"/>
      <c r="F178" s="15"/>
      <c r="G178" s="15"/>
      <c r="H178" s="15"/>
      <c r="O178" s="21"/>
      <c r="DO178" s="1"/>
      <c r="DP178" s="1"/>
      <c r="DQ178" s="1"/>
      <c r="DR178" s="1"/>
      <c r="DS178" s="1"/>
      <c r="DT178" s="1"/>
      <c r="DU178" s="1"/>
      <c r="DV178" s="1"/>
    </row>
    <row r="179" spans="2:126">
      <c r="B179" s="16"/>
      <c r="C179" s="17"/>
      <c r="D179" s="18"/>
      <c r="E179" s="15"/>
      <c r="F179" s="15"/>
      <c r="G179" s="15"/>
      <c r="H179" s="15"/>
      <c r="O179" s="21"/>
      <c r="DO179" s="1"/>
      <c r="DP179" s="1"/>
      <c r="DQ179" s="1"/>
      <c r="DR179" s="1"/>
      <c r="DS179" s="1"/>
      <c r="DT179" s="1"/>
      <c r="DU179" s="1"/>
      <c r="DV179" s="1"/>
    </row>
    <row r="180" spans="2:126">
      <c r="B180" s="16"/>
      <c r="C180" s="17"/>
      <c r="D180" s="18"/>
      <c r="E180" s="15"/>
      <c r="F180" s="15"/>
      <c r="G180" s="15"/>
      <c r="H180" s="15"/>
      <c r="O180" s="21"/>
      <c r="DO180" s="1"/>
      <c r="DP180" s="1"/>
      <c r="DQ180" s="1"/>
      <c r="DR180" s="1"/>
      <c r="DS180" s="1"/>
      <c r="DT180" s="1"/>
      <c r="DU180" s="1"/>
      <c r="DV180" s="1"/>
    </row>
    <row r="181" spans="2:126">
      <c r="B181" s="16"/>
      <c r="C181" s="17"/>
      <c r="D181" s="18"/>
      <c r="E181" s="15"/>
      <c r="F181" s="15"/>
      <c r="G181" s="15"/>
      <c r="H181" s="15"/>
      <c r="O181" s="21"/>
      <c r="DO181" s="1"/>
      <c r="DP181" s="1"/>
      <c r="DQ181" s="1"/>
      <c r="DR181" s="1"/>
      <c r="DS181" s="1"/>
      <c r="DT181" s="1"/>
      <c r="DU181" s="1"/>
      <c r="DV181" s="1"/>
    </row>
    <row r="182" spans="2:126">
      <c r="B182" s="16"/>
      <c r="C182" s="17"/>
      <c r="D182" s="18"/>
      <c r="E182" s="15"/>
      <c r="F182" s="15"/>
      <c r="G182" s="15"/>
      <c r="H182" s="15"/>
      <c r="O182" s="21"/>
      <c r="DO182" s="1"/>
      <c r="DP182" s="1"/>
      <c r="DQ182" s="1"/>
      <c r="DR182" s="1"/>
      <c r="DS182" s="1"/>
      <c r="DT182" s="1"/>
      <c r="DU182" s="1"/>
      <c r="DV182" s="1"/>
    </row>
    <row r="183" spans="2:126">
      <c r="B183" s="16"/>
      <c r="C183" s="17"/>
      <c r="D183" s="18"/>
      <c r="E183" s="15"/>
      <c r="F183" s="15"/>
      <c r="G183" s="15"/>
      <c r="H183" s="15"/>
      <c r="O183" s="21"/>
      <c r="DO183" s="1"/>
      <c r="DP183" s="1"/>
      <c r="DQ183" s="1"/>
      <c r="DR183" s="1"/>
      <c r="DS183" s="1"/>
      <c r="DT183" s="1"/>
      <c r="DU183" s="1"/>
      <c r="DV183" s="1"/>
    </row>
    <row r="184" spans="2:126">
      <c r="B184" s="16"/>
      <c r="C184" s="17"/>
      <c r="D184" s="18"/>
      <c r="E184" s="15"/>
      <c r="F184" s="15"/>
      <c r="G184" s="15"/>
      <c r="H184" s="15"/>
      <c r="O184" s="21"/>
      <c r="DO184" s="1"/>
      <c r="DP184" s="1"/>
      <c r="DQ184" s="1"/>
      <c r="DR184" s="1"/>
      <c r="DS184" s="1"/>
      <c r="DT184" s="1"/>
      <c r="DU184" s="1"/>
      <c r="DV184" s="1"/>
    </row>
    <row r="185" spans="2:126">
      <c r="B185" s="16"/>
      <c r="C185" s="17"/>
      <c r="D185" s="18"/>
      <c r="E185" s="15"/>
      <c r="F185" s="15"/>
      <c r="G185" s="15"/>
      <c r="H185" s="15"/>
      <c r="O185" s="21"/>
      <c r="DO185" s="1"/>
      <c r="DP185" s="1"/>
      <c r="DQ185" s="1"/>
      <c r="DR185" s="1"/>
      <c r="DS185" s="1"/>
      <c r="DT185" s="1"/>
      <c r="DU185" s="1"/>
      <c r="DV185" s="1"/>
    </row>
    <row r="186" spans="2:126">
      <c r="B186" s="16"/>
      <c r="C186" s="17"/>
      <c r="D186" s="18"/>
      <c r="E186" s="15"/>
      <c r="F186" s="15"/>
      <c r="G186" s="15"/>
      <c r="H186" s="15"/>
      <c r="O186" s="21"/>
      <c r="DO186" s="1"/>
      <c r="DP186" s="1"/>
      <c r="DQ186" s="1"/>
      <c r="DR186" s="1"/>
      <c r="DS186" s="1"/>
      <c r="DT186" s="1"/>
      <c r="DU186" s="1"/>
      <c r="DV186" s="1"/>
    </row>
    <row r="187" spans="2:126">
      <c r="B187" s="16"/>
      <c r="C187" s="17"/>
      <c r="D187" s="18"/>
      <c r="E187" s="15"/>
      <c r="F187" s="15"/>
      <c r="G187" s="15"/>
      <c r="H187" s="15"/>
      <c r="O187" s="21"/>
      <c r="DO187" s="1"/>
      <c r="DP187" s="1"/>
      <c r="DQ187" s="1"/>
      <c r="DR187" s="1"/>
      <c r="DS187" s="1"/>
      <c r="DT187" s="1"/>
      <c r="DU187" s="1"/>
      <c r="DV187" s="1"/>
    </row>
    <row r="188" spans="2:126">
      <c r="B188" s="16"/>
      <c r="C188" s="17"/>
      <c r="D188" s="18"/>
      <c r="E188" s="15"/>
      <c r="F188" s="15"/>
      <c r="G188" s="15"/>
      <c r="H188" s="15"/>
      <c r="O188" s="21"/>
      <c r="DO188" s="1"/>
      <c r="DP188" s="1"/>
      <c r="DQ188" s="1"/>
      <c r="DR188" s="1"/>
      <c r="DS188" s="1"/>
      <c r="DT188" s="1"/>
      <c r="DU188" s="1"/>
      <c r="DV188" s="1"/>
    </row>
    <row r="189" spans="2:126">
      <c r="B189" s="16"/>
      <c r="C189" s="17"/>
      <c r="D189" s="18"/>
      <c r="E189" s="15"/>
      <c r="F189" s="15"/>
      <c r="G189" s="15"/>
      <c r="H189" s="15"/>
      <c r="O189" s="21"/>
      <c r="DO189" s="1"/>
      <c r="DP189" s="1"/>
      <c r="DQ189" s="1"/>
      <c r="DR189" s="1"/>
      <c r="DS189" s="1"/>
      <c r="DT189" s="1"/>
      <c r="DU189" s="1"/>
      <c r="DV189" s="1"/>
    </row>
    <row r="190" spans="2:126">
      <c r="B190" s="16"/>
      <c r="C190" s="17"/>
      <c r="D190" s="18"/>
      <c r="E190" s="15"/>
      <c r="F190" s="15"/>
      <c r="G190" s="15"/>
      <c r="H190" s="15"/>
      <c r="O190" s="21"/>
      <c r="DO190" s="1"/>
      <c r="DP190" s="1"/>
      <c r="DQ190" s="1"/>
      <c r="DR190" s="1"/>
      <c r="DS190" s="1"/>
      <c r="DT190" s="1"/>
      <c r="DU190" s="1"/>
      <c r="DV190" s="1"/>
    </row>
    <row r="191" spans="2:126">
      <c r="B191" s="16"/>
      <c r="C191" s="17"/>
      <c r="D191" s="18"/>
      <c r="E191" s="15"/>
      <c r="F191" s="15"/>
      <c r="G191" s="15"/>
      <c r="H191" s="15"/>
      <c r="O191" s="21"/>
      <c r="DO191" s="1"/>
      <c r="DP191" s="1"/>
      <c r="DQ191" s="1"/>
      <c r="DR191" s="1"/>
      <c r="DS191" s="1"/>
      <c r="DT191" s="1"/>
      <c r="DU191" s="1"/>
      <c r="DV191" s="1"/>
    </row>
    <row r="192" spans="2:126">
      <c r="B192" s="16"/>
      <c r="C192" s="17"/>
      <c r="D192" s="18"/>
      <c r="E192" s="15"/>
      <c r="F192" s="15"/>
      <c r="G192" s="15"/>
      <c r="H192" s="15"/>
      <c r="O192" s="21"/>
      <c r="DO192" s="1"/>
      <c r="DP192" s="1"/>
      <c r="DQ192" s="1"/>
      <c r="DR192" s="1"/>
      <c r="DS192" s="1"/>
      <c r="DT192" s="1"/>
      <c r="DU192" s="1"/>
      <c r="DV192" s="1"/>
    </row>
    <row r="193" spans="2:126">
      <c r="B193" s="16"/>
      <c r="C193" s="17"/>
      <c r="D193" s="18"/>
      <c r="E193" s="15"/>
      <c r="F193" s="15"/>
      <c r="G193" s="15"/>
      <c r="H193" s="15"/>
      <c r="O193" s="21"/>
      <c r="DO193" s="1"/>
      <c r="DP193" s="1"/>
      <c r="DQ193" s="1"/>
      <c r="DR193" s="1"/>
      <c r="DS193" s="1"/>
      <c r="DT193" s="1"/>
      <c r="DU193" s="1"/>
      <c r="DV193" s="1"/>
    </row>
    <row r="194" spans="2:126">
      <c r="B194" s="16"/>
      <c r="C194" s="17"/>
      <c r="D194" s="18"/>
      <c r="E194" s="15"/>
      <c r="F194" s="15"/>
      <c r="G194" s="15"/>
      <c r="H194" s="15"/>
      <c r="O194" s="21"/>
      <c r="DO194" s="1"/>
      <c r="DP194" s="1"/>
      <c r="DQ194" s="1"/>
      <c r="DR194" s="1"/>
      <c r="DS194" s="1"/>
      <c r="DT194" s="1"/>
      <c r="DU194" s="1"/>
      <c r="DV194" s="1"/>
    </row>
    <row r="195" spans="2:126">
      <c r="B195" s="16"/>
      <c r="C195" s="17"/>
      <c r="D195" s="18"/>
      <c r="E195" s="15"/>
      <c r="F195" s="15"/>
      <c r="G195" s="15"/>
      <c r="H195" s="15"/>
      <c r="O195" s="21"/>
      <c r="DO195" s="1"/>
      <c r="DP195" s="1"/>
      <c r="DQ195" s="1"/>
      <c r="DR195" s="1"/>
      <c r="DS195" s="1"/>
      <c r="DT195" s="1"/>
      <c r="DU195" s="1"/>
      <c r="DV195" s="1"/>
    </row>
    <row r="196" spans="2:126">
      <c r="B196" s="16"/>
      <c r="C196" s="17"/>
      <c r="D196" s="18"/>
      <c r="E196" s="15"/>
      <c r="F196" s="15"/>
      <c r="G196" s="15"/>
      <c r="H196" s="15"/>
      <c r="O196" s="21"/>
      <c r="DO196" s="1"/>
      <c r="DP196" s="1"/>
      <c r="DQ196" s="1"/>
      <c r="DR196" s="1"/>
      <c r="DS196" s="1"/>
      <c r="DT196" s="1"/>
      <c r="DU196" s="1"/>
      <c r="DV196" s="1"/>
    </row>
    <row r="197" spans="2:126">
      <c r="B197" s="16"/>
      <c r="C197" s="17"/>
      <c r="D197" s="18"/>
      <c r="E197" s="15"/>
      <c r="F197" s="15"/>
      <c r="G197" s="15"/>
      <c r="H197" s="15"/>
      <c r="O197" s="21"/>
      <c r="DO197" s="1"/>
      <c r="DP197" s="1"/>
      <c r="DQ197" s="1"/>
      <c r="DR197" s="1"/>
      <c r="DS197" s="1"/>
      <c r="DT197" s="1"/>
      <c r="DU197" s="1"/>
      <c r="DV197" s="1"/>
    </row>
    <row r="198" spans="2:126">
      <c r="B198" s="16"/>
      <c r="C198" s="17"/>
      <c r="D198" s="18"/>
      <c r="E198" s="15"/>
      <c r="F198" s="15"/>
      <c r="G198" s="15"/>
      <c r="H198" s="15"/>
      <c r="O198" s="21"/>
      <c r="DO198" s="1"/>
      <c r="DP198" s="1"/>
      <c r="DQ198" s="1"/>
      <c r="DR198" s="1"/>
      <c r="DS198" s="1"/>
      <c r="DT198" s="1"/>
      <c r="DU198" s="1"/>
      <c r="DV198" s="1"/>
    </row>
    <row r="199" spans="2:126">
      <c r="B199" s="16"/>
      <c r="C199" s="17"/>
      <c r="D199" s="18"/>
      <c r="E199" s="15"/>
      <c r="F199" s="15"/>
      <c r="G199" s="15"/>
      <c r="H199" s="15"/>
      <c r="O199" s="21"/>
      <c r="DO199" s="1"/>
      <c r="DP199" s="1"/>
      <c r="DQ199" s="1"/>
      <c r="DR199" s="1"/>
      <c r="DS199" s="1"/>
      <c r="DT199" s="1"/>
      <c r="DU199" s="1"/>
      <c r="DV199" s="1"/>
    </row>
    <row r="200" spans="2:126">
      <c r="B200" s="16"/>
      <c r="C200" s="17"/>
      <c r="D200" s="18"/>
      <c r="E200" s="15"/>
      <c r="F200" s="15"/>
      <c r="G200" s="15"/>
      <c r="H200" s="15"/>
      <c r="O200" s="21"/>
      <c r="DO200" s="1"/>
      <c r="DP200" s="1"/>
      <c r="DQ200" s="1"/>
      <c r="DR200" s="1"/>
      <c r="DS200" s="1"/>
      <c r="DT200" s="1"/>
      <c r="DU200" s="1"/>
      <c r="DV200" s="1"/>
    </row>
    <row r="201" spans="2:126">
      <c r="B201" s="16"/>
      <c r="C201" s="17"/>
      <c r="D201" s="18"/>
      <c r="E201" s="15"/>
      <c r="F201" s="15"/>
      <c r="G201" s="15"/>
      <c r="H201" s="15"/>
      <c r="O201" s="21"/>
      <c r="DO201" s="1"/>
      <c r="DP201" s="1"/>
      <c r="DQ201" s="1"/>
      <c r="DR201" s="1"/>
      <c r="DS201" s="1"/>
      <c r="DT201" s="1"/>
      <c r="DU201" s="1"/>
      <c r="DV201" s="1"/>
    </row>
    <row r="202" spans="2:126">
      <c r="B202" s="16"/>
      <c r="C202" s="17"/>
      <c r="D202" s="18"/>
      <c r="E202" s="15"/>
      <c r="F202" s="15"/>
      <c r="G202" s="15"/>
      <c r="H202" s="15"/>
      <c r="O202" s="21"/>
      <c r="DO202" s="1"/>
      <c r="DP202" s="1"/>
      <c r="DQ202" s="1"/>
      <c r="DR202" s="1"/>
      <c r="DS202" s="1"/>
      <c r="DT202" s="1"/>
      <c r="DU202" s="1"/>
      <c r="DV202" s="1"/>
    </row>
    <row r="203" spans="2:126">
      <c r="B203" s="16"/>
      <c r="C203" s="17"/>
      <c r="D203" s="18"/>
      <c r="E203" s="15"/>
      <c r="F203" s="15"/>
      <c r="G203" s="15"/>
      <c r="H203" s="15"/>
      <c r="O203" s="21"/>
      <c r="DO203" s="1"/>
      <c r="DP203" s="1"/>
      <c r="DQ203" s="1"/>
      <c r="DR203" s="1"/>
      <c r="DS203" s="1"/>
      <c r="DT203" s="1"/>
      <c r="DU203" s="1"/>
      <c r="DV203" s="1"/>
    </row>
    <row r="204" spans="2:126">
      <c r="B204" s="16"/>
      <c r="C204" s="17"/>
      <c r="D204" s="18"/>
      <c r="E204" s="15"/>
      <c r="F204" s="15"/>
      <c r="G204" s="15"/>
      <c r="H204" s="15"/>
      <c r="O204" s="21"/>
      <c r="DO204" s="1"/>
      <c r="DP204" s="1"/>
      <c r="DQ204" s="1"/>
      <c r="DR204" s="1"/>
      <c r="DS204" s="1"/>
      <c r="DT204" s="1"/>
      <c r="DU204" s="1"/>
      <c r="DV204" s="1"/>
    </row>
    <row r="205" spans="2:126">
      <c r="B205" s="16"/>
      <c r="C205" s="17"/>
      <c r="D205" s="18"/>
      <c r="E205" s="15"/>
      <c r="F205" s="15"/>
      <c r="G205" s="15"/>
      <c r="H205" s="15"/>
      <c r="O205" s="21"/>
      <c r="DO205" s="1"/>
      <c r="DP205" s="1"/>
      <c r="DQ205" s="1"/>
      <c r="DR205" s="1"/>
      <c r="DS205" s="1"/>
      <c r="DT205" s="1"/>
      <c r="DU205" s="1"/>
      <c r="DV205" s="1"/>
    </row>
    <row r="206" spans="2:126">
      <c r="B206" s="16"/>
      <c r="C206" s="17"/>
      <c r="D206" s="18"/>
      <c r="E206" s="15"/>
      <c r="F206" s="15"/>
      <c r="G206" s="15"/>
      <c r="H206" s="15"/>
      <c r="O206" s="21"/>
      <c r="DO206" s="1"/>
      <c r="DP206" s="1"/>
      <c r="DQ206" s="1"/>
      <c r="DR206" s="1"/>
      <c r="DS206" s="1"/>
      <c r="DT206" s="1"/>
      <c r="DU206" s="1"/>
      <c r="DV206" s="1"/>
    </row>
    <row r="207" spans="2:126">
      <c r="B207" s="16"/>
      <c r="C207" s="17"/>
      <c r="D207" s="18"/>
      <c r="E207" s="15"/>
      <c r="F207" s="15"/>
      <c r="G207" s="15"/>
      <c r="H207" s="15"/>
      <c r="O207" s="21"/>
      <c r="DO207" s="1"/>
      <c r="DP207" s="1"/>
      <c r="DQ207" s="1"/>
      <c r="DR207" s="1"/>
      <c r="DS207" s="1"/>
      <c r="DT207" s="1"/>
      <c r="DU207" s="1"/>
      <c r="DV207" s="1"/>
    </row>
    <row r="208" spans="2:126">
      <c r="B208" s="16"/>
      <c r="C208" s="17"/>
      <c r="D208" s="18"/>
      <c r="E208" s="15"/>
      <c r="F208" s="15"/>
      <c r="G208" s="15"/>
      <c r="H208" s="15"/>
      <c r="O208" s="21"/>
      <c r="DO208" s="1"/>
      <c r="DP208" s="1"/>
      <c r="DQ208" s="1"/>
      <c r="DR208" s="1"/>
      <c r="DS208" s="1"/>
      <c r="DT208" s="1"/>
      <c r="DU208" s="1"/>
      <c r="DV208" s="1"/>
    </row>
    <row r="209" spans="2:126">
      <c r="B209" s="16"/>
      <c r="C209" s="17"/>
      <c r="D209" s="18"/>
      <c r="E209" s="15"/>
      <c r="F209" s="15"/>
      <c r="G209" s="15"/>
      <c r="H209" s="15"/>
      <c r="O209" s="21"/>
      <c r="DO209" s="1"/>
      <c r="DP209" s="1"/>
      <c r="DQ209" s="1"/>
      <c r="DR209" s="1"/>
      <c r="DS209" s="1"/>
      <c r="DT209" s="1"/>
      <c r="DU209" s="1"/>
      <c r="DV209" s="1"/>
    </row>
    <row r="210" spans="2:126">
      <c r="B210" s="16"/>
      <c r="C210" s="17"/>
      <c r="D210" s="18"/>
      <c r="E210" s="15"/>
      <c r="F210" s="15"/>
      <c r="G210" s="15"/>
      <c r="H210" s="15"/>
      <c r="O210" s="21"/>
      <c r="DO210" s="1"/>
      <c r="DP210" s="1"/>
      <c r="DQ210" s="1"/>
      <c r="DR210" s="1"/>
      <c r="DS210" s="1"/>
      <c r="DT210" s="1"/>
      <c r="DU210" s="1"/>
      <c r="DV210" s="1"/>
    </row>
    <row r="211" spans="2:126">
      <c r="B211" s="16"/>
      <c r="C211" s="17"/>
      <c r="D211" s="18"/>
      <c r="E211" s="15"/>
      <c r="F211" s="15"/>
      <c r="G211" s="15"/>
      <c r="H211" s="15"/>
      <c r="O211" s="21"/>
      <c r="DO211" s="1"/>
      <c r="DP211" s="1"/>
      <c r="DQ211" s="1"/>
      <c r="DR211" s="1"/>
      <c r="DS211" s="1"/>
      <c r="DT211" s="1"/>
      <c r="DU211" s="1"/>
      <c r="DV211" s="1"/>
    </row>
    <row r="212" spans="2:126">
      <c r="B212" s="16"/>
      <c r="C212" s="17"/>
      <c r="D212" s="18"/>
      <c r="E212" s="15"/>
      <c r="F212" s="15"/>
      <c r="G212" s="15"/>
      <c r="H212" s="15"/>
      <c r="O212" s="21"/>
      <c r="DO212" s="1"/>
      <c r="DP212" s="1"/>
      <c r="DQ212" s="1"/>
      <c r="DR212" s="1"/>
      <c r="DS212" s="1"/>
      <c r="DT212" s="1"/>
      <c r="DU212" s="1"/>
      <c r="DV212" s="1"/>
    </row>
    <row r="213" spans="2:126">
      <c r="B213" s="16"/>
      <c r="C213" s="17"/>
      <c r="D213" s="18"/>
      <c r="E213" s="15"/>
      <c r="F213" s="15"/>
      <c r="G213" s="15"/>
      <c r="H213" s="15"/>
      <c r="O213" s="21"/>
      <c r="DO213" s="1"/>
      <c r="DP213" s="1"/>
      <c r="DQ213" s="1"/>
      <c r="DR213" s="1"/>
      <c r="DS213" s="1"/>
      <c r="DT213" s="1"/>
      <c r="DU213" s="1"/>
      <c r="DV213" s="1"/>
    </row>
    <row r="214" spans="2:126">
      <c r="B214" s="16"/>
      <c r="C214" s="17"/>
      <c r="D214" s="18"/>
      <c r="E214" s="15"/>
      <c r="F214" s="15"/>
      <c r="G214" s="15"/>
      <c r="H214" s="15"/>
      <c r="O214" s="21"/>
      <c r="DO214" s="1"/>
      <c r="DP214" s="1"/>
      <c r="DQ214" s="1"/>
      <c r="DR214" s="1"/>
      <c r="DS214" s="1"/>
      <c r="DT214" s="1"/>
      <c r="DU214" s="1"/>
      <c r="DV214" s="1"/>
    </row>
    <row r="215" spans="2:126">
      <c r="B215" s="16"/>
      <c r="C215" s="17"/>
      <c r="D215" s="18"/>
      <c r="E215" s="15"/>
      <c r="F215" s="15"/>
      <c r="G215" s="15"/>
      <c r="H215" s="15"/>
      <c r="DO215" s="1"/>
      <c r="DP215" s="1"/>
      <c r="DQ215" s="1"/>
      <c r="DR215" s="1"/>
      <c r="DS215" s="1"/>
      <c r="DT215" s="1"/>
      <c r="DU215" s="1"/>
      <c r="DV215" s="1"/>
    </row>
    <row r="216" spans="2:126">
      <c r="B216" s="16"/>
      <c r="C216" s="17"/>
      <c r="D216" s="18"/>
      <c r="E216" s="15"/>
      <c r="F216" s="15"/>
      <c r="G216" s="15"/>
      <c r="H216" s="15"/>
      <c r="DO216" s="1"/>
      <c r="DP216" s="1"/>
      <c r="DQ216" s="1"/>
      <c r="DR216" s="1"/>
      <c r="DS216" s="1"/>
      <c r="DT216" s="1"/>
      <c r="DU216" s="1"/>
      <c r="DV216" s="1"/>
    </row>
    <row r="217" spans="2:126">
      <c r="B217" s="16"/>
      <c r="C217" s="17"/>
      <c r="D217" s="18"/>
      <c r="E217" s="15"/>
      <c r="F217" s="15"/>
      <c r="G217" s="15"/>
      <c r="H217" s="15"/>
      <c r="DO217" s="1"/>
      <c r="DP217" s="1"/>
      <c r="DQ217" s="1"/>
      <c r="DR217" s="1"/>
      <c r="DS217" s="1"/>
      <c r="DT217" s="1"/>
      <c r="DU217" s="1"/>
      <c r="DV217" s="1"/>
    </row>
    <row r="218" spans="2:126">
      <c r="B218" s="16"/>
      <c r="C218" s="17"/>
      <c r="D218" s="18"/>
      <c r="E218" s="15"/>
      <c r="F218" s="15"/>
      <c r="G218" s="15"/>
      <c r="H218" s="15"/>
      <c r="DO218" s="1"/>
      <c r="DP218" s="1"/>
      <c r="DQ218" s="1"/>
      <c r="DR218" s="1"/>
      <c r="DS218" s="1"/>
      <c r="DT218" s="1"/>
      <c r="DU218" s="1"/>
      <c r="DV218" s="1"/>
    </row>
    <row r="219" spans="2:126">
      <c r="B219" s="16"/>
      <c r="C219" s="17"/>
      <c r="D219" s="18"/>
      <c r="E219" s="15"/>
      <c r="F219" s="15"/>
      <c r="G219" s="15"/>
      <c r="H219" s="15"/>
      <c r="DO219" s="1"/>
      <c r="DP219" s="1"/>
      <c r="DQ219" s="1"/>
      <c r="DR219" s="1"/>
      <c r="DS219" s="1"/>
      <c r="DT219" s="1"/>
      <c r="DU219" s="1"/>
      <c r="DV219" s="1"/>
    </row>
    <row r="220" spans="2:126">
      <c r="B220" s="16"/>
      <c r="C220" s="17"/>
      <c r="D220" s="18"/>
      <c r="E220" s="15"/>
      <c r="F220" s="15"/>
      <c r="G220" s="15"/>
      <c r="H220" s="15"/>
      <c r="DO220" s="1"/>
      <c r="DP220" s="1"/>
      <c r="DQ220" s="1"/>
      <c r="DR220" s="1"/>
      <c r="DS220" s="1"/>
      <c r="DT220" s="1"/>
      <c r="DU220" s="1"/>
      <c r="DV220" s="1"/>
    </row>
    <row r="221" spans="2:126">
      <c r="B221" s="16"/>
      <c r="C221" s="17"/>
      <c r="D221" s="18"/>
      <c r="E221" s="15"/>
      <c r="F221" s="15"/>
      <c r="G221" s="15"/>
      <c r="H221" s="15"/>
      <c r="DO221" s="1"/>
      <c r="DP221" s="1"/>
      <c r="DQ221" s="1"/>
      <c r="DR221" s="1"/>
      <c r="DS221" s="1"/>
      <c r="DT221" s="1"/>
      <c r="DU221" s="1"/>
      <c r="DV221" s="1"/>
    </row>
    <row r="222" spans="2:126">
      <c r="B222" s="16"/>
      <c r="C222" s="17"/>
      <c r="D222" s="18"/>
      <c r="E222" s="15"/>
      <c r="F222" s="15"/>
      <c r="G222" s="15"/>
      <c r="H222" s="15"/>
      <c r="DO222" s="1"/>
      <c r="DP222" s="1"/>
      <c r="DQ222" s="1"/>
      <c r="DR222" s="1"/>
      <c r="DS222" s="1"/>
      <c r="DT222" s="1"/>
      <c r="DU222" s="1"/>
      <c r="DV222" s="1"/>
    </row>
    <row r="223" spans="2:126">
      <c r="B223" s="16"/>
      <c r="C223" s="17"/>
      <c r="D223" s="18"/>
      <c r="E223" s="15"/>
      <c r="F223" s="15"/>
      <c r="G223" s="15"/>
      <c r="H223" s="15"/>
      <c r="DO223" s="1"/>
      <c r="DP223" s="1"/>
      <c r="DQ223" s="1"/>
      <c r="DR223" s="1"/>
      <c r="DS223" s="1"/>
      <c r="DT223" s="1"/>
      <c r="DU223" s="1"/>
      <c r="DV223" s="1"/>
    </row>
    <row r="224" spans="2:126">
      <c r="B224" s="16"/>
      <c r="C224" s="17"/>
      <c r="D224" s="18"/>
      <c r="E224" s="15"/>
      <c r="F224" s="15"/>
      <c r="G224" s="15"/>
      <c r="H224" s="15"/>
      <c r="DO224" s="1"/>
      <c r="DP224" s="1"/>
      <c r="DQ224" s="1"/>
      <c r="DR224" s="1"/>
      <c r="DS224" s="1"/>
      <c r="DT224" s="1"/>
      <c r="DU224" s="1"/>
      <c r="DV224" s="1"/>
    </row>
    <row r="225" spans="2:126">
      <c r="B225" s="16"/>
      <c r="C225" s="17"/>
      <c r="D225" s="18"/>
      <c r="E225" s="15"/>
      <c r="F225" s="15"/>
      <c r="G225" s="15"/>
      <c r="H225" s="15"/>
      <c r="DO225" s="1"/>
      <c r="DP225" s="1"/>
      <c r="DQ225" s="1"/>
      <c r="DR225" s="1"/>
      <c r="DS225" s="1"/>
      <c r="DT225" s="1"/>
      <c r="DU225" s="1"/>
      <c r="DV225" s="1"/>
    </row>
    <row r="226" spans="2:126">
      <c r="B226" s="16"/>
      <c r="C226" s="17"/>
      <c r="D226" s="18"/>
      <c r="E226" s="15"/>
      <c r="F226" s="15"/>
      <c r="G226" s="15"/>
      <c r="H226" s="15"/>
      <c r="DO226" s="1"/>
      <c r="DP226" s="1"/>
      <c r="DQ226" s="1"/>
      <c r="DR226" s="1"/>
      <c r="DS226" s="1"/>
      <c r="DT226" s="1"/>
      <c r="DU226" s="1"/>
      <c r="DV226" s="1"/>
    </row>
    <row r="227" spans="2:126">
      <c r="B227" s="16"/>
      <c r="C227" s="17"/>
      <c r="D227" s="18"/>
      <c r="E227" s="15"/>
      <c r="F227" s="15"/>
      <c r="G227" s="15"/>
      <c r="H227" s="15"/>
      <c r="DO227" s="1"/>
      <c r="DP227" s="1"/>
      <c r="DQ227" s="1"/>
      <c r="DR227" s="1"/>
      <c r="DS227" s="1"/>
      <c r="DT227" s="1"/>
      <c r="DU227" s="1"/>
      <c r="DV227" s="1"/>
    </row>
    <row r="228" spans="2:126">
      <c r="B228" s="16"/>
      <c r="C228" s="17"/>
      <c r="D228" s="18"/>
      <c r="E228" s="15"/>
      <c r="F228" s="15"/>
      <c r="G228" s="15"/>
      <c r="H228" s="15"/>
      <c r="DO228" s="1"/>
      <c r="DP228" s="1"/>
      <c r="DQ228" s="1"/>
      <c r="DR228" s="1"/>
      <c r="DS228" s="1"/>
      <c r="DT228" s="1"/>
      <c r="DU228" s="1"/>
      <c r="DV228" s="1"/>
    </row>
    <row r="229" spans="2:126">
      <c r="B229" s="16"/>
      <c r="C229" s="17"/>
      <c r="D229" s="18"/>
      <c r="E229" s="15"/>
      <c r="F229" s="15"/>
      <c r="G229" s="15"/>
      <c r="H229" s="15"/>
      <c r="DO229" s="1"/>
      <c r="DP229" s="1"/>
      <c r="DQ229" s="1"/>
      <c r="DR229" s="1"/>
      <c r="DS229" s="1"/>
      <c r="DT229" s="1"/>
      <c r="DU229" s="1"/>
      <c r="DV229" s="1"/>
    </row>
    <row r="230" spans="2:126">
      <c r="B230" s="16"/>
      <c r="C230" s="17"/>
      <c r="D230" s="18"/>
      <c r="E230" s="15"/>
      <c r="F230" s="15"/>
      <c r="G230" s="15"/>
      <c r="H230" s="15"/>
      <c r="DO230" s="1"/>
      <c r="DP230" s="1"/>
      <c r="DQ230" s="1"/>
      <c r="DR230" s="1"/>
      <c r="DS230" s="1"/>
      <c r="DT230" s="1"/>
      <c r="DU230" s="1"/>
      <c r="DV230" s="1"/>
    </row>
    <row r="231" spans="2:126">
      <c r="B231" s="16"/>
      <c r="C231" s="17"/>
      <c r="D231" s="18"/>
      <c r="E231" s="15"/>
      <c r="F231" s="15"/>
      <c r="G231" s="15"/>
      <c r="H231" s="15"/>
      <c r="DO231" s="1"/>
      <c r="DP231" s="1"/>
      <c r="DQ231" s="1"/>
      <c r="DR231" s="1"/>
      <c r="DS231" s="1"/>
      <c r="DT231" s="1"/>
      <c r="DU231" s="1"/>
      <c r="DV231" s="1"/>
    </row>
    <row r="232" spans="2:126">
      <c r="B232" s="16"/>
      <c r="C232" s="17"/>
      <c r="D232" s="18"/>
      <c r="E232" s="15"/>
      <c r="F232" s="15"/>
      <c r="G232" s="15"/>
      <c r="H232" s="15"/>
      <c r="DO232" s="1"/>
      <c r="DP232" s="1"/>
      <c r="DQ232" s="1"/>
      <c r="DR232" s="1"/>
      <c r="DS232" s="1"/>
      <c r="DT232" s="1"/>
      <c r="DU232" s="1"/>
      <c r="DV232" s="1"/>
    </row>
    <row r="233" spans="2:126">
      <c r="B233" s="16"/>
      <c r="C233" s="17"/>
      <c r="D233" s="18"/>
      <c r="E233" s="15"/>
      <c r="F233" s="15"/>
      <c r="G233" s="15"/>
      <c r="H233" s="15"/>
      <c r="DO233" s="1"/>
      <c r="DP233" s="1"/>
      <c r="DQ233" s="1"/>
      <c r="DR233" s="1"/>
      <c r="DS233" s="1"/>
      <c r="DT233" s="1"/>
      <c r="DU233" s="1"/>
      <c r="DV233" s="1"/>
    </row>
    <row r="234" spans="2:126">
      <c r="B234" s="16"/>
      <c r="C234" s="17"/>
      <c r="D234" s="18"/>
      <c r="E234" s="15"/>
      <c r="F234" s="15"/>
      <c r="G234" s="15"/>
      <c r="H234" s="15"/>
      <c r="DO234" s="1"/>
      <c r="DP234" s="1"/>
      <c r="DQ234" s="1"/>
      <c r="DR234" s="1"/>
      <c r="DS234" s="1"/>
      <c r="DT234" s="1"/>
      <c r="DU234" s="1"/>
      <c r="DV234" s="1"/>
    </row>
    <row r="235" spans="2:126">
      <c r="B235" s="16"/>
      <c r="C235" s="17"/>
      <c r="D235" s="18"/>
      <c r="E235" s="15"/>
      <c r="F235" s="15"/>
      <c r="G235" s="15"/>
      <c r="H235" s="15"/>
      <c r="DO235" s="1"/>
      <c r="DP235" s="1"/>
      <c r="DQ235" s="1"/>
      <c r="DR235" s="1"/>
      <c r="DS235" s="1"/>
      <c r="DT235" s="1"/>
      <c r="DU235" s="1"/>
      <c r="DV235" s="1"/>
    </row>
    <row r="236" spans="2:126">
      <c r="B236" s="16"/>
      <c r="C236" s="17"/>
      <c r="D236" s="18"/>
      <c r="E236" s="15"/>
      <c r="F236" s="15"/>
      <c r="G236" s="15"/>
      <c r="H236" s="15"/>
      <c r="DO236" s="1"/>
      <c r="DP236" s="1"/>
      <c r="DQ236" s="1"/>
      <c r="DR236" s="1"/>
      <c r="DS236" s="1"/>
      <c r="DT236" s="1"/>
      <c r="DU236" s="1"/>
      <c r="DV236" s="1"/>
    </row>
    <row r="237" spans="2:126">
      <c r="B237" s="16"/>
      <c r="C237" s="17"/>
      <c r="D237" s="18"/>
      <c r="E237" s="15"/>
      <c r="F237" s="15"/>
      <c r="G237" s="15"/>
      <c r="H237" s="15"/>
      <c r="DO237" s="1"/>
      <c r="DP237" s="1"/>
      <c r="DQ237" s="1"/>
      <c r="DR237" s="1"/>
      <c r="DS237" s="1"/>
      <c r="DT237" s="1"/>
      <c r="DU237" s="1"/>
      <c r="DV237" s="1"/>
    </row>
    <row r="238" spans="2:126">
      <c r="B238" s="16"/>
      <c r="C238" s="17"/>
      <c r="D238" s="18"/>
      <c r="E238" s="15"/>
      <c r="F238" s="15"/>
      <c r="G238" s="15"/>
      <c r="H238" s="15"/>
      <c r="DO238" s="1"/>
      <c r="DP238" s="1"/>
      <c r="DQ238" s="1"/>
      <c r="DR238" s="1"/>
      <c r="DS238" s="1"/>
      <c r="DT238" s="1"/>
      <c r="DU238" s="1"/>
      <c r="DV238" s="1"/>
    </row>
    <row r="239" spans="2:126">
      <c r="B239" s="16"/>
      <c r="C239" s="17"/>
      <c r="D239" s="18"/>
      <c r="E239" s="15"/>
      <c r="F239" s="15"/>
      <c r="G239" s="15"/>
      <c r="H239" s="15"/>
      <c r="DO239" s="1"/>
      <c r="DP239" s="1"/>
      <c r="DQ239" s="1"/>
      <c r="DR239" s="1"/>
      <c r="DS239" s="1"/>
      <c r="DT239" s="1"/>
      <c r="DU239" s="1"/>
      <c r="DV239" s="1"/>
    </row>
    <row r="240" spans="2:126">
      <c r="B240" s="16"/>
      <c r="C240" s="17"/>
      <c r="D240" s="18"/>
      <c r="E240" s="15"/>
      <c r="F240" s="15"/>
      <c r="G240" s="15"/>
      <c r="H240" s="15"/>
      <c r="DO240" s="1"/>
      <c r="DP240" s="1"/>
      <c r="DQ240" s="1"/>
      <c r="DR240" s="1"/>
      <c r="DS240" s="1"/>
      <c r="DT240" s="1"/>
      <c r="DU240" s="1"/>
      <c r="DV240" s="1"/>
    </row>
    <row r="241" spans="2:126">
      <c r="B241" s="16"/>
      <c r="C241" s="17"/>
      <c r="D241" s="18"/>
      <c r="E241" s="15"/>
      <c r="F241" s="15"/>
      <c r="G241" s="15"/>
      <c r="H241" s="15"/>
      <c r="DO241" s="1"/>
      <c r="DP241" s="1"/>
      <c r="DQ241" s="1"/>
      <c r="DR241" s="1"/>
      <c r="DS241" s="1"/>
      <c r="DT241" s="1"/>
      <c r="DU241" s="1"/>
      <c r="DV241" s="1"/>
    </row>
    <row r="242" spans="2:126">
      <c r="B242" s="16"/>
      <c r="C242" s="17"/>
      <c r="D242" s="18"/>
      <c r="E242" s="15"/>
      <c r="F242" s="15"/>
      <c r="G242" s="15"/>
      <c r="H242" s="15"/>
      <c r="DO242" s="1"/>
      <c r="DP242" s="1"/>
      <c r="DQ242" s="1"/>
      <c r="DR242" s="1"/>
      <c r="DS242" s="1"/>
      <c r="DT242" s="1"/>
      <c r="DU242" s="1"/>
      <c r="DV242" s="1"/>
    </row>
    <row r="243" spans="2:126">
      <c r="B243" s="16"/>
      <c r="C243" s="17"/>
      <c r="D243" s="18"/>
      <c r="E243" s="15"/>
      <c r="F243" s="15"/>
      <c r="G243" s="15"/>
      <c r="H243" s="15"/>
      <c r="DO243" s="1"/>
      <c r="DP243" s="1"/>
      <c r="DQ243" s="1"/>
      <c r="DR243" s="1"/>
      <c r="DS243" s="1"/>
      <c r="DT243" s="1"/>
      <c r="DU243" s="1"/>
      <c r="DV243" s="1"/>
    </row>
    <row r="244" spans="2:126">
      <c r="B244" s="16"/>
      <c r="C244" s="17"/>
      <c r="D244" s="18"/>
      <c r="E244" s="15"/>
      <c r="F244" s="15"/>
      <c r="G244" s="15"/>
      <c r="H244" s="15"/>
      <c r="DO244" s="1"/>
      <c r="DP244" s="1"/>
      <c r="DQ244" s="1"/>
      <c r="DR244" s="1"/>
      <c r="DS244" s="1"/>
      <c r="DT244" s="1"/>
      <c r="DU244" s="1"/>
      <c r="DV244" s="1"/>
    </row>
    <row r="245" spans="2:126">
      <c r="B245" s="16"/>
      <c r="C245" s="17"/>
      <c r="D245" s="18"/>
      <c r="E245" s="15"/>
      <c r="F245" s="15"/>
      <c r="G245" s="15"/>
      <c r="H245" s="15"/>
      <c r="DO245" s="1"/>
      <c r="DP245" s="1"/>
      <c r="DQ245" s="1"/>
      <c r="DR245" s="1"/>
      <c r="DS245" s="1"/>
      <c r="DT245" s="1"/>
      <c r="DU245" s="1"/>
      <c r="DV245" s="1"/>
    </row>
    <row r="246" spans="2:126">
      <c r="B246" s="16"/>
      <c r="C246" s="17"/>
      <c r="D246" s="18"/>
      <c r="E246" s="15"/>
      <c r="F246" s="15"/>
      <c r="G246" s="15"/>
      <c r="H246" s="15"/>
      <c r="DO246" s="1"/>
      <c r="DP246" s="1"/>
      <c r="DQ246" s="1"/>
      <c r="DR246" s="1"/>
      <c r="DS246" s="1"/>
      <c r="DT246" s="1"/>
      <c r="DU246" s="1"/>
      <c r="DV246" s="1"/>
    </row>
    <row r="247" spans="2:126">
      <c r="B247" s="16"/>
      <c r="C247" s="17"/>
      <c r="D247" s="18"/>
      <c r="E247" s="15"/>
      <c r="F247" s="15"/>
      <c r="G247" s="15"/>
      <c r="H247" s="15"/>
      <c r="DO247" s="1"/>
      <c r="DP247" s="1"/>
      <c r="DQ247" s="1"/>
      <c r="DR247" s="1"/>
      <c r="DS247" s="1"/>
      <c r="DT247" s="1"/>
      <c r="DU247" s="1"/>
      <c r="DV247" s="1"/>
    </row>
    <row r="248" spans="2:126">
      <c r="B248" s="16"/>
      <c r="C248" s="17"/>
      <c r="D248" s="18"/>
      <c r="E248" s="15"/>
      <c r="F248" s="15"/>
      <c r="G248" s="15"/>
      <c r="H248" s="15"/>
      <c r="DO248" s="1"/>
      <c r="DP248" s="1"/>
      <c r="DQ248" s="1"/>
      <c r="DR248" s="1"/>
      <c r="DS248" s="1"/>
      <c r="DT248" s="1"/>
      <c r="DU248" s="1"/>
      <c r="DV248" s="1"/>
    </row>
    <row r="249" spans="2:126">
      <c r="B249" s="16"/>
      <c r="C249" s="17"/>
      <c r="D249" s="18"/>
      <c r="E249" s="15"/>
      <c r="F249" s="15"/>
      <c r="G249" s="15"/>
      <c r="H249" s="15"/>
      <c r="DO249" s="1"/>
      <c r="DP249" s="1"/>
      <c r="DQ249" s="1"/>
      <c r="DR249" s="1"/>
      <c r="DS249" s="1"/>
      <c r="DT249" s="1"/>
      <c r="DU249" s="1"/>
      <c r="DV249" s="1"/>
    </row>
    <row r="250" spans="2:126">
      <c r="B250" s="16"/>
      <c r="C250" s="17"/>
      <c r="D250" s="18"/>
      <c r="E250" s="15"/>
      <c r="F250" s="15"/>
      <c r="G250" s="15"/>
      <c r="H250" s="15"/>
      <c r="DO250" s="1"/>
      <c r="DP250" s="1"/>
      <c r="DQ250" s="1"/>
      <c r="DR250" s="1"/>
      <c r="DS250" s="1"/>
      <c r="DT250" s="1"/>
      <c r="DU250" s="1"/>
      <c r="DV250" s="1"/>
    </row>
    <row r="251" spans="2:126">
      <c r="B251" s="16"/>
      <c r="C251" s="17"/>
      <c r="D251" s="18"/>
      <c r="E251" s="15"/>
      <c r="F251" s="15"/>
      <c r="G251" s="15"/>
      <c r="H251" s="15"/>
      <c r="DO251" s="1"/>
      <c r="DP251" s="1"/>
      <c r="DQ251" s="1"/>
      <c r="DR251" s="1"/>
      <c r="DS251" s="1"/>
      <c r="DT251" s="1"/>
      <c r="DU251" s="1"/>
      <c r="DV251" s="1"/>
    </row>
    <row r="252" spans="2:126">
      <c r="B252" s="16"/>
      <c r="C252" s="17"/>
      <c r="D252" s="18"/>
      <c r="E252" s="15"/>
      <c r="F252" s="15"/>
      <c r="G252" s="15"/>
      <c r="H252" s="15"/>
      <c r="DO252" s="1"/>
      <c r="DP252" s="1"/>
      <c r="DQ252" s="1"/>
      <c r="DR252" s="1"/>
      <c r="DS252" s="1"/>
      <c r="DT252" s="1"/>
      <c r="DU252" s="1"/>
      <c r="DV252" s="1"/>
    </row>
    <row r="253" spans="2:126">
      <c r="B253" s="16"/>
      <c r="C253" s="17"/>
      <c r="D253" s="18"/>
      <c r="E253" s="15"/>
      <c r="F253" s="15"/>
      <c r="G253" s="15"/>
      <c r="H253" s="15"/>
      <c r="DO253" s="1"/>
      <c r="DP253" s="1"/>
      <c r="DQ253" s="1"/>
      <c r="DR253" s="1"/>
      <c r="DS253" s="1"/>
      <c r="DT253" s="1"/>
      <c r="DU253" s="1"/>
      <c r="DV253" s="1"/>
    </row>
    <row r="254" spans="2:126">
      <c r="B254" s="16"/>
      <c r="C254" s="17"/>
      <c r="D254" s="18"/>
      <c r="E254" s="15"/>
      <c r="F254" s="15"/>
      <c r="G254" s="15"/>
      <c r="H254" s="15"/>
      <c r="DO254" s="1"/>
      <c r="DP254" s="1"/>
      <c r="DQ254" s="1"/>
      <c r="DR254" s="1"/>
      <c r="DS254" s="1"/>
      <c r="DT254" s="1"/>
      <c r="DU254" s="1"/>
      <c r="DV254" s="1"/>
    </row>
    <row r="255" spans="2:126">
      <c r="B255" s="16"/>
      <c r="C255" s="17"/>
      <c r="D255" s="18"/>
      <c r="E255" s="15"/>
      <c r="F255" s="15"/>
      <c r="G255" s="15"/>
      <c r="H255" s="15"/>
      <c r="DO255" s="1"/>
      <c r="DP255" s="1"/>
      <c r="DQ255" s="1"/>
      <c r="DR255" s="1"/>
      <c r="DS255" s="1"/>
      <c r="DT255" s="1"/>
      <c r="DU255" s="1"/>
      <c r="DV255" s="1"/>
    </row>
    <row r="256" spans="2:126">
      <c r="B256" s="16"/>
      <c r="C256" s="17"/>
      <c r="D256" s="18"/>
      <c r="E256" s="15"/>
      <c r="F256" s="15"/>
      <c r="G256" s="15"/>
      <c r="H256" s="15"/>
      <c r="DO256" s="1"/>
      <c r="DP256" s="1"/>
      <c r="DQ256" s="1"/>
      <c r="DR256" s="1"/>
      <c r="DS256" s="1"/>
      <c r="DT256" s="1"/>
      <c r="DU256" s="1"/>
      <c r="DV256" s="1"/>
    </row>
    <row r="257" spans="2:126">
      <c r="B257" s="16"/>
      <c r="C257" s="17"/>
      <c r="D257" s="18"/>
      <c r="E257" s="15"/>
      <c r="F257" s="15"/>
      <c r="G257" s="15"/>
      <c r="H257" s="15"/>
      <c r="DO257" s="1"/>
      <c r="DP257" s="1"/>
      <c r="DQ257" s="1"/>
      <c r="DR257" s="1"/>
      <c r="DS257" s="1"/>
      <c r="DT257" s="1"/>
      <c r="DU257" s="1"/>
      <c r="DV257" s="1"/>
    </row>
    <row r="258" spans="2:126">
      <c r="B258" s="16"/>
      <c r="C258" s="17"/>
      <c r="D258" s="18"/>
      <c r="E258" s="15"/>
      <c r="F258" s="15"/>
      <c r="G258" s="15"/>
      <c r="H258" s="15"/>
      <c r="DO258" s="1"/>
      <c r="DP258" s="1"/>
      <c r="DQ258" s="1"/>
      <c r="DR258" s="1"/>
      <c r="DS258" s="1"/>
      <c r="DT258" s="1"/>
      <c r="DU258" s="1"/>
      <c r="DV258" s="1"/>
    </row>
    <row r="259" spans="2:126">
      <c r="B259" s="16"/>
      <c r="C259" s="17"/>
      <c r="D259" s="18"/>
      <c r="E259" s="15"/>
      <c r="F259" s="15"/>
      <c r="G259" s="15"/>
      <c r="H259" s="15"/>
      <c r="DO259" s="1"/>
      <c r="DP259" s="1"/>
      <c r="DQ259" s="1"/>
      <c r="DR259" s="1"/>
      <c r="DS259" s="1"/>
      <c r="DT259" s="1"/>
      <c r="DU259" s="1"/>
      <c r="DV259" s="1"/>
    </row>
    <row r="260" spans="2:126">
      <c r="B260" s="16"/>
      <c r="C260" s="17"/>
      <c r="D260" s="18"/>
      <c r="E260" s="15"/>
      <c r="F260" s="15"/>
      <c r="G260" s="15"/>
      <c r="H260" s="15"/>
      <c r="DO260" s="1"/>
      <c r="DP260" s="1"/>
      <c r="DQ260" s="1"/>
      <c r="DR260" s="1"/>
      <c r="DS260" s="1"/>
      <c r="DT260" s="1"/>
      <c r="DU260" s="1"/>
      <c r="DV260" s="1"/>
    </row>
    <row r="261" spans="2:126">
      <c r="B261" s="16"/>
      <c r="C261" s="17"/>
      <c r="D261" s="18"/>
      <c r="E261" s="15"/>
      <c r="F261" s="15"/>
      <c r="G261" s="15"/>
      <c r="H261" s="15"/>
      <c r="DO261" s="1"/>
      <c r="DP261" s="1"/>
      <c r="DQ261" s="1"/>
      <c r="DR261" s="1"/>
      <c r="DS261" s="1"/>
      <c r="DT261" s="1"/>
      <c r="DU261" s="1"/>
      <c r="DV261" s="1"/>
    </row>
    <row r="262" spans="2:126">
      <c r="B262" s="16"/>
      <c r="C262" s="17"/>
      <c r="D262" s="18"/>
      <c r="E262" s="15"/>
      <c r="F262" s="15"/>
      <c r="G262" s="15"/>
      <c r="H262" s="15"/>
      <c r="DO262" s="1"/>
      <c r="DP262" s="1"/>
      <c r="DQ262" s="1"/>
      <c r="DR262" s="1"/>
      <c r="DS262" s="1"/>
      <c r="DT262" s="1"/>
      <c r="DU262" s="1"/>
      <c r="DV262" s="1"/>
    </row>
    <row r="263" spans="2:126">
      <c r="B263" s="16"/>
      <c r="C263" s="17"/>
      <c r="D263" s="18"/>
      <c r="E263" s="15"/>
      <c r="F263" s="15"/>
      <c r="G263" s="15"/>
      <c r="H263" s="15"/>
      <c r="DO263" s="1"/>
      <c r="DP263" s="1"/>
      <c r="DQ263" s="1"/>
      <c r="DR263" s="1"/>
      <c r="DS263" s="1"/>
      <c r="DT263" s="1"/>
      <c r="DU263" s="1"/>
      <c r="DV263" s="1"/>
    </row>
    <row r="264" spans="2:126">
      <c r="B264" s="16"/>
      <c r="C264" s="17"/>
      <c r="D264" s="18"/>
      <c r="E264" s="15"/>
      <c r="F264" s="15"/>
      <c r="G264" s="15"/>
      <c r="H264" s="15"/>
      <c r="DO264" s="1"/>
      <c r="DP264" s="1"/>
      <c r="DQ264" s="1"/>
      <c r="DR264" s="1"/>
      <c r="DS264" s="1"/>
      <c r="DT264" s="1"/>
      <c r="DU264" s="1"/>
      <c r="DV264" s="1"/>
    </row>
    <row r="265" spans="2:126">
      <c r="B265" s="16"/>
      <c r="C265" s="17"/>
      <c r="D265" s="18"/>
      <c r="E265" s="15"/>
      <c r="F265" s="15"/>
      <c r="G265" s="15"/>
      <c r="H265" s="15"/>
      <c r="DO265" s="1"/>
      <c r="DP265" s="1"/>
      <c r="DQ265" s="1"/>
      <c r="DR265" s="1"/>
      <c r="DS265" s="1"/>
      <c r="DT265" s="1"/>
      <c r="DU265" s="1"/>
      <c r="DV265" s="1"/>
    </row>
    <row r="266" spans="2:126">
      <c r="B266" s="16"/>
      <c r="C266" s="17"/>
      <c r="D266" s="18"/>
      <c r="E266" s="15"/>
      <c r="F266" s="15"/>
      <c r="G266" s="15"/>
      <c r="H266" s="15"/>
      <c r="DO266" s="1"/>
      <c r="DP266" s="1"/>
      <c r="DQ266" s="1"/>
      <c r="DR266" s="1"/>
      <c r="DS266" s="1"/>
      <c r="DT266" s="1"/>
      <c r="DU266" s="1"/>
      <c r="DV266" s="1"/>
    </row>
    <row r="267" spans="2:126">
      <c r="B267" s="16"/>
      <c r="C267" s="17"/>
      <c r="D267" s="18"/>
      <c r="E267" s="15"/>
      <c r="F267" s="15"/>
      <c r="G267" s="15"/>
      <c r="H267" s="15"/>
      <c r="DO267" s="1"/>
      <c r="DP267" s="1"/>
      <c r="DQ267" s="1"/>
      <c r="DR267" s="1"/>
      <c r="DS267" s="1"/>
      <c r="DT267" s="1"/>
      <c r="DU267" s="1"/>
      <c r="DV267" s="1"/>
    </row>
    <row r="268" spans="2:126">
      <c r="B268" s="16"/>
      <c r="C268" s="17"/>
      <c r="D268" s="18"/>
      <c r="E268" s="15"/>
      <c r="F268" s="15"/>
      <c r="G268" s="15"/>
      <c r="H268" s="15"/>
      <c r="DO268" s="1"/>
      <c r="DP268" s="1"/>
      <c r="DQ268" s="1"/>
      <c r="DR268" s="1"/>
      <c r="DS268" s="1"/>
      <c r="DT268" s="1"/>
      <c r="DU268" s="1"/>
      <c r="DV268" s="1"/>
    </row>
    <row r="269" spans="2:126">
      <c r="B269" s="16"/>
      <c r="C269" s="17"/>
      <c r="D269" s="18"/>
      <c r="E269" s="15"/>
      <c r="F269" s="15"/>
      <c r="G269" s="15"/>
      <c r="H269" s="15"/>
      <c r="DO269" s="1"/>
      <c r="DP269" s="1"/>
      <c r="DQ269" s="1"/>
      <c r="DR269" s="1"/>
      <c r="DS269" s="1"/>
      <c r="DT269" s="1"/>
      <c r="DU269" s="1"/>
      <c r="DV269" s="1"/>
    </row>
    <row r="270" spans="2:126">
      <c r="B270" s="16"/>
      <c r="C270" s="17"/>
      <c r="D270" s="18"/>
      <c r="E270" s="15"/>
      <c r="F270" s="15"/>
      <c r="G270" s="15"/>
      <c r="H270" s="15"/>
      <c r="DO270" s="1"/>
      <c r="DP270" s="1"/>
      <c r="DQ270" s="1"/>
      <c r="DR270" s="1"/>
      <c r="DS270" s="1"/>
      <c r="DT270" s="1"/>
      <c r="DU270" s="1"/>
      <c r="DV270" s="1"/>
    </row>
    <row r="271" spans="2:126">
      <c r="B271" s="16"/>
      <c r="C271" s="17"/>
      <c r="D271" s="18"/>
      <c r="E271" s="15"/>
      <c r="F271" s="15"/>
      <c r="G271" s="15"/>
      <c r="H271" s="15"/>
      <c r="DO271" s="1"/>
      <c r="DP271" s="1"/>
      <c r="DQ271" s="1"/>
      <c r="DR271" s="1"/>
      <c r="DS271" s="1"/>
      <c r="DT271" s="1"/>
      <c r="DU271" s="1"/>
      <c r="DV271" s="1"/>
    </row>
    <row r="272" spans="2:126">
      <c r="B272" s="16"/>
      <c r="C272" s="17"/>
      <c r="D272" s="18"/>
      <c r="E272" s="15"/>
      <c r="F272" s="15"/>
      <c r="G272" s="15"/>
      <c r="H272" s="15"/>
      <c r="DO272" s="1"/>
      <c r="DP272" s="1"/>
      <c r="DQ272" s="1"/>
      <c r="DR272" s="1"/>
      <c r="DS272" s="1"/>
      <c r="DT272" s="1"/>
      <c r="DU272" s="1"/>
      <c r="DV272" s="1"/>
    </row>
    <row r="273" spans="2:126">
      <c r="B273" s="16"/>
      <c r="C273" s="17"/>
      <c r="D273" s="18"/>
      <c r="E273" s="15"/>
      <c r="F273" s="15"/>
      <c r="G273" s="15"/>
      <c r="H273" s="15"/>
      <c r="DO273" s="1"/>
      <c r="DP273" s="1"/>
      <c r="DQ273" s="1"/>
      <c r="DR273" s="1"/>
      <c r="DS273" s="1"/>
      <c r="DT273" s="1"/>
      <c r="DU273" s="1"/>
      <c r="DV273" s="1"/>
    </row>
    <row r="274" spans="2:126">
      <c r="B274" s="16"/>
      <c r="C274" s="17"/>
      <c r="D274" s="18"/>
      <c r="E274" s="15"/>
      <c r="F274" s="15"/>
      <c r="G274" s="15"/>
      <c r="H274" s="15"/>
      <c r="DO274" s="1"/>
      <c r="DP274" s="1"/>
      <c r="DQ274" s="1"/>
      <c r="DR274" s="1"/>
      <c r="DS274" s="1"/>
      <c r="DT274" s="1"/>
      <c r="DU274" s="1"/>
      <c r="DV274" s="1"/>
    </row>
    <row r="275" spans="2:126">
      <c r="B275" s="16"/>
      <c r="C275" s="17"/>
      <c r="D275" s="18"/>
      <c r="E275" s="15"/>
      <c r="F275" s="15"/>
      <c r="G275" s="15"/>
      <c r="H275" s="15"/>
      <c r="DO275" s="1"/>
      <c r="DP275" s="1"/>
      <c r="DQ275" s="1"/>
      <c r="DR275" s="1"/>
      <c r="DS275" s="1"/>
      <c r="DT275" s="1"/>
      <c r="DU275" s="1"/>
      <c r="DV275" s="1"/>
    </row>
    <row r="276" spans="2:126">
      <c r="B276" s="16"/>
      <c r="C276" s="17"/>
      <c r="D276" s="18"/>
      <c r="E276" s="15"/>
      <c r="F276" s="15"/>
      <c r="G276" s="15"/>
      <c r="H276" s="15"/>
      <c r="DO276" s="1"/>
      <c r="DP276" s="1"/>
      <c r="DQ276" s="1"/>
      <c r="DR276" s="1"/>
      <c r="DS276" s="1"/>
      <c r="DT276" s="1"/>
      <c r="DU276" s="1"/>
      <c r="DV276" s="1"/>
    </row>
    <row r="277" spans="2:126">
      <c r="B277" s="16"/>
      <c r="C277" s="17"/>
      <c r="D277" s="18"/>
      <c r="E277" s="15"/>
      <c r="F277" s="15"/>
      <c r="G277" s="15"/>
      <c r="H277" s="15"/>
      <c r="DO277" s="1"/>
      <c r="DP277" s="1"/>
      <c r="DQ277" s="1"/>
      <c r="DR277" s="1"/>
      <c r="DS277" s="1"/>
      <c r="DT277" s="1"/>
      <c r="DU277" s="1"/>
      <c r="DV277" s="1"/>
    </row>
    <row r="278" spans="2:126">
      <c r="B278" s="16"/>
      <c r="C278" s="17"/>
      <c r="D278" s="18"/>
      <c r="E278" s="15"/>
      <c r="F278" s="15"/>
      <c r="G278" s="15"/>
      <c r="H278" s="15"/>
      <c r="DO278" s="1"/>
      <c r="DP278" s="1"/>
      <c r="DQ278" s="1"/>
      <c r="DR278" s="1"/>
      <c r="DS278" s="1"/>
      <c r="DT278" s="1"/>
      <c r="DU278" s="1"/>
      <c r="DV278" s="1"/>
    </row>
    <row r="279" spans="2:126">
      <c r="B279" s="16"/>
      <c r="C279" s="17"/>
      <c r="D279" s="18"/>
      <c r="E279" s="15"/>
      <c r="F279" s="15"/>
      <c r="G279" s="15"/>
      <c r="H279" s="15"/>
      <c r="DO279" s="1"/>
      <c r="DP279" s="1"/>
      <c r="DQ279" s="1"/>
      <c r="DR279" s="1"/>
      <c r="DS279" s="1"/>
      <c r="DT279" s="1"/>
      <c r="DU279" s="1"/>
      <c r="DV279" s="1"/>
    </row>
    <row r="280" spans="2:126">
      <c r="B280" s="16"/>
      <c r="C280" s="17"/>
      <c r="D280" s="18"/>
      <c r="E280" s="15"/>
      <c r="F280" s="15"/>
      <c r="G280" s="15"/>
      <c r="H280" s="15"/>
      <c r="DO280" s="1"/>
      <c r="DP280" s="1"/>
      <c r="DQ280" s="1"/>
      <c r="DR280" s="1"/>
      <c r="DS280" s="1"/>
      <c r="DT280" s="1"/>
      <c r="DU280" s="1"/>
      <c r="DV280" s="1"/>
    </row>
    <row r="281" spans="2:126">
      <c r="B281" s="16"/>
      <c r="C281" s="17"/>
      <c r="D281" s="18"/>
      <c r="E281" s="15"/>
      <c r="F281" s="15"/>
      <c r="G281" s="15"/>
      <c r="H281" s="15"/>
      <c r="DO281" s="1"/>
      <c r="DP281" s="1"/>
      <c r="DQ281" s="1"/>
      <c r="DR281" s="1"/>
      <c r="DS281" s="1"/>
      <c r="DT281" s="1"/>
      <c r="DU281" s="1"/>
      <c r="DV281" s="1"/>
    </row>
    <row r="282" spans="2:126">
      <c r="B282" s="16"/>
      <c r="C282" s="17"/>
      <c r="D282" s="18"/>
      <c r="E282" s="15"/>
      <c r="F282" s="15"/>
      <c r="G282" s="15"/>
      <c r="H282" s="15"/>
      <c r="DO282" s="1"/>
      <c r="DP282" s="1"/>
      <c r="DQ282" s="1"/>
      <c r="DR282" s="1"/>
      <c r="DS282" s="1"/>
      <c r="DT282" s="1"/>
      <c r="DU282" s="1"/>
      <c r="DV282" s="1"/>
    </row>
    <row r="283" spans="2:126">
      <c r="B283" s="16"/>
      <c r="C283" s="17"/>
      <c r="D283" s="18"/>
      <c r="E283" s="15"/>
      <c r="F283" s="15"/>
      <c r="G283" s="15"/>
      <c r="H283" s="15"/>
      <c r="DO283" s="1"/>
      <c r="DP283" s="1"/>
      <c r="DQ283" s="1"/>
      <c r="DR283" s="1"/>
      <c r="DS283" s="1"/>
      <c r="DT283" s="1"/>
      <c r="DU283" s="1"/>
      <c r="DV283" s="1"/>
    </row>
    <row r="284" spans="2:126">
      <c r="B284" s="16"/>
      <c r="C284" s="17"/>
      <c r="D284" s="18"/>
      <c r="E284" s="15"/>
      <c r="F284" s="15"/>
      <c r="G284" s="15"/>
      <c r="H284" s="15"/>
      <c r="DO284" s="1"/>
      <c r="DP284" s="1"/>
      <c r="DQ284" s="1"/>
      <c r="DR284" s="1"/>
      <c r="DS284" s="1"/>
      <c r="DT284" s="1"/>
      <c r="DU284" s="1"/>
      <c r="DV284" s="1"/>
    </row>
    <row r="285" spans="2:126">
      <c r="B285" s="16"/>
      <c r="C285" s="17"/>
      <c r="D285" s="18"/>
      <c r="E285" s="15"/>
      <c r="F285" s="15"/>
      <c r="G285" s="15"/>
      <c r="H285" s="15"/>
      <c r="DO285" s="1"/>
      <c r="DP285" s="1"/>
      <c r="DQ285" s="1"/>
      <c r="DR285" s="1"/>
      <c r="DS285" s="1"/>
      <c r="DT285" s="1"/>
      <c r="DU285" s="1"/>
      <c r="DV285" s="1"/>
    </row>
    <row r="286" spans="2:126">
      <c r="B286" s="16"/>
      <c r="C286" s="17"/>
      <c r="D286" s="18"/>
      <c r="E286" s="15"/>
      <c r="F286" s="15"/>
      <c r="G286" s="15"/>
      <c r="H286" s="15"/>
      <c r="DO286" s="1"/>
      <c r="DP286" s="1"/>
      <c r="DQ286" s="1"/>
      <c r="DR286" s="1"/>
      <c r="DS286" s="1"/>
      <c r="DT286" s="1"/>
      <c r="DU286" s="1"/>
      <c r="DV286" s="1"/>
    </row>
    <row r="287" spans="2:126">
      <c r="B287" s="16"/>
      <c r="C287" s="17"/>
      <c r="D287" s="18"/>
      <c r="E287" s="15"/>
      <c r="F287" s="15"/>
      <c r="G287" s="15"/>
      <c r="H287" s="15"/>
      <c r="DO287" s="1"/>
      <c r="DP287" s="1"/>
      <c r="DQ287" s="1"/>
      <c r="DR287" s="1"/>
      <c r="DS287" s="1"/>
      <c r="DT287" s="1"/>
      <c r="DU287" s="1"/>
      <c r="DV287" s="1"/>
    </row>
    <row r="288" spans="2:126">
      <c r="B288" s="16"/>
      <c r="C288" s="17"/>
      <c r="D288" s="18"/>
      <c r="E288" s="15"/>
      <c r="F288" s="15"/>
      <c r="G288" s="15"/>
      <c r="H288" s="15"/>
      <c r="DO288" s="1"/>
      <c r="DP288" s="1"/>
      <c r="DQ288" s="1"/>
      <c r="DR288" s="1"/>
      <c r="DS288" s="1"/>
      <c r="DT288" s="1"/>
      <c r="DU288" s="1"/>
      <c r="DV288" s="1"/>
    </row>
    <row r="289" spans="2:126">
      <c r="B289" s="16"/>
      <c r="C289" s="17"/>
      <c r="D289" s="18"/>
      <c r="E289" s="15"/>
      <c r="F289" s="15"/>
      <c r="G289" s="15"/>
      <c r="H289" s="15"/>
      <c r="DO289" s="1"/>
      <c r="DP289" s="1"/>
      <c r="DQ289" s="1"/>
      <c r="DR289" s="1"/>
      <c r="DS289" s="1"/>
      <c r="DT289" s="1"/>
      <c r="DU289" s="1"/>
      <c r="DV289" s="1"/>
    </row>
    <row r="290" spans="2:126">
      <c r="B290" s="16"/>
      <c r="C290" s="17"/>
      <c r="D290" s="18"/>
      <c r="E290" s="15"/>
      <c r="F290" s="15"/>
      <c r="G290" s="15"/>
      <c r="H290" s="15"/>
      <c r="DO290" s="1"/>
      <c r="DP290" s="1"/>
      <c r="DQ290" s="1"/>
      <c r="DR290" s="1"/>
      <c r="DS290" s="1"/>
      <c r="DT290" s="1"/>
      <c r="DU290" s="1"/>
      <c r="DV290" s="1"/>
    </row>
    <row r="291" spans="2:126">
      <c r="B291" s="16"/>
      <c r="C291" s="17"/>
      <c r="D291" s="18"/>
      <c r="E291" s="15"/>
      <c r="F291" s="15"/>
      <c r="G291" s="15"/>
      <c r="H291" s="15"/>
      <c r="DO291" s="1"/>
      <c r="DP291" s="1"/>
      <c r="DQ291" s="1"/>
      <c r="DR291" s="1"/>
      <c r="DS291" s="1"/>
      <c r="DT291" s="1"/>
      <c r="DU291" s="1"/>
      <c r="DV291" s="1"/>
    </row>
    <row r="292" spans="2:126">
      <c r="B292" s="16"/>
      <c r="C292" s="17"/>
      <c r="D292" s="18"/>
      <c r="E292" s="15"/>
      <c r="F292" s="15"/>
      <c r="G292" s="15"/>
      <c r="H292" s="15"/>
      <c r="DO292" s="1"/>
      <c r="DP292" s="1"/>
      <c r="DQ292" s="1"/>
      <c r="DR292" s="1"/>
      <c r="DS292" s="1"/>
      <c r="DT292" s="1"/>
      <c r="DU292" s="1"/>
      <c r="DV292" s="1"/>
    </row>
    <row r="293" spans="2:126">
      <c r="B293" s="16"/>
      <c r="C293" s="17"/>
      <c r="D293" s="18"/>
      <c r="E293" s="15"/>
      <c r="F293" s="15"/>
      <c r="G293" s="15"/>
      <c r="H293" s="15"/>
      <c r="DO293" s="1"/>
      <c r="DP293" s="1"/>
      <c r="DQ293" s="1"/>
      <c r="DR293" s="1"/>
      <c r="DS293" s="1"/>
      <c r="DT293" s="1"/>
      <c r="DU293" s="1"/>
      <c r="DV293" s="1"/>
    </row>
    <row r="294" spans="2:126">
      <c r="B294" s="16"/>
      <c r="C294" s="17"/>
      <c r="D294" s="18"/>
      <c r="E294" s="15"/>
      <c r="F294" s="15"/>
      <c r="G294" s="15"/>
      <c r="H294" s="15"/>
      <c r="DO294" s="1"/>
      <c r="DP294" s="1"/>
      <c r="DQ294" s="1"/>
      <c r="DR294" s="1"/>
      <c r="DS294" s="1"/>
      <c r="DT294" s="1"/>
      <c r="DU294" s="1"/>
      <c r="DV294" s="1"/>
    </row>
    <row r="295" spans="2:126">
      <c r="B295" s="16"/>
      <c r="C295" s="17"/>
      <c r="D295" s="18"/>
      <c r="E295" s="15"/>
      <c r="F295" s="15"/>
      <c r="G295" s="15"/>
      <c r="H295" s="15"/>
      <c r="DO295" s="1"/>
      <c r="DP295" s="1"/>
      <c r="DQ295" s="1"/>
      <c r="DR295" s="1"/>
      <c r="DS295" s="1"/>
      <c r="DT295" s="1"/>
      <c r="DU295" s="1"/>
      <c r="DV295" s="1"/>
    </row>
    <row r="296" spans="2:126">
      <c r="B296" s="16"/>
      <c r="C296" s="17"/>
      <c r="D296" s="18"/>
      <c r="E296" s="15"/>
      <c r="F296" s="15"/>
      <c r="G296" s="15"/>
      <c r="H296" s="15"/>
      <c r="DO296" s="1"/>
      <c r="DP296" s="1"/>
      <c r="DQ296" s="1"/>
      <c r="DR296" s="1"/>
      <c r="DS296" s="1"/>
      <c r="DT296" s="1"/>
      <c r="DU296" s="1"/>
      <c r="DV296" s="1"/>
    </row>
    <row r="297" spans="2:126">
      <c r="B297" s="16"/>
      <c r="C297" s="17"/>
      <c r="D297" s="18"/>
      <c r="E297" s="15"/>
      <c r="F297" s="15"/>
      <c r="G297" s="15"/>
      <c r="H297" s="15"/>
      <c r="DO297" s="1"/>
      <c r="DP297" s="1"/>
      <c r="DQ297" s="1"/>
      <c r="DR297" s="1"/>
      <c r="DS297" s="1"/>
      <c r="DT297" s="1"/>
      <c r="DU297" s="1"/>
      <c r="DV297" s="1"/>
    </row>
    <row r="298" spans="2:126">
      <c r="B298" s="16"/>
      <c r="C298" s="17"/>
      <c r="D298" s="18"/>
      <c r="E298" s="15"/>
      <c r="F298" s="15"/>
      <c r="G298" s="15"/>
      <c r="H298" s="15"/>
      <c r="DO298" s="1"/>
      <c r="DP298" s="1"/>
      <c r="DQ298" s="1"/>
      <c r="DR298" s="1"/>
      <c r="DS298" s="1"/>
      <c r="DT298" s="1"/>
      <c r="DU298" s="1"/>
      <c r="DV298" s="1"/>
    </row>
    <row r="299" spans="2:126">
      <c r="B299" s="16"/>
      <c r="C299" s="17"/>
      <c r="D299" s="18"/>
      <c r="E299" s="15"/>
      <c r="F299" s="15"/>
      <c r="G299" s="15"/>
      <c r="H299" s="15"/>
      <c r="DO299" s="1"/>
      <c r="DP299" s="1"/>
      <c r="DQ299" s="1"/>
      <c r="DR299" s="1"/>
      <c r="DS299" s="1"/>
      <c r="DT299" s="1"/>
      <c r="DU299" s="1"/>
      <c r="DV299" s="1"/>
    </row>
    <row r="300" spans="2:126">
      <c r="B300" s="16"/>
      <c r="C300" s="17"/>
      <c r="D300" s="18"/>
      <c r="E300" s="15"/>
      <c r="F300" s="15"/>
      <c r="G300" s="15"/>
      <c r="H300" s="15"/>
      <c r="DO300" s="1"/>
      <c r="DP300" s="1"/>
      <c r="DQ300" s="1"/>
      <c r="DR300" s="1"/>
      <c r="DS300" s="1"/>
      <c r="DT300" s="1"/>
      <c r="DU300" s="1"/>
      <c r="DV300" s="1"/>
    </row>
    <row r="301" spans="2:126">
      <c r="B301" s="16"/>
      <c r="C301" s="17"/>
      <c r="D301" s="18"/>
      <c r="E301" s="15"/>
      <c r="F301" s="15"/>
      <c r="G301" s="15"/>
      <c r="H301" s="15"/>
      <c r="DO301" s="1"/>
      <c r="DP301" s="1"/>
      <c r="DQ301" s="1"/>
      <c r="DR301" s="1"/>
      <c r="DS301" s="1"/>
      <c r="DT301" s="1"/>
      <c r="DU301" s="1"/>
      <c r="DV301" s="1"/>
    </row>
    <row r="302" spans="2:126">
      <c r="B302" s="16"/>
      <c r="C302" s="17"/>
      <c r="D302" s="18"/>
      <c r="E302" s="15"/>
      <c r="F302" s="15"/>
      <c r="G302" s="15"/>
      <c r="H302" s="15"/>
      <c r="DO302" s="1"/>
      <c r="DP302" s="1"/>
      <c r="DQ302" s="1"/>
      <c r="DR302" s="1"/>
      <c r="DS302" s="1"/>
      <c r="DT302" s="1"/>
      <c r="DU302" s="1"/>
      <c r="DV302" s="1"/>
    </row>
    <row r="303" spans="2:126">
      <c r="B303" s="16"/>
      <c r="C303" s="17"/>
      <c r="D303" s="18"/>
      <c r="E303" s="15"/>
      <c r="F303" s="15"/>
      <c r="G303" s="15"/>
      <c r="H303" s="15"/>
      <c r="DO303" s="1"/>
      <c r="DP303" s="1"/>
      <c r="DQ303" s="1"/>
      <c r="DR303" s="1"/>
      <c r="DS303" s="1"/>
      <c r="DT303" s="1"/>
      <c r="DU303" s="1"/>
      <c r="DV303" s="1"/>
    </row>
    <row r="304" spans="2:126">
      <c r="B304" s="16"/>
      <c r="C304" s="17"/>
      <c r="D304" s="18"/>
      <c r="E304" s="15"/>
      <c r="F304" s="15"/>
      <c r="G304" s="15"/>
      <c r="H304" s="15"/>
      <c r="DO304" s="1"/>
      <c r="DP304" s="1"/>
      <c r="DQ304" s="1"/>
      <c r="DR304" s="1"/>
      <c r="DS304" s="1"/>
      <c r="DT304" s="1"/>
      <c r="DU304" s="1"/>
      <c r="DV304" s="1"/>
    </row>
    <row r="305" spans="2:126">
      <c r="B305" s="16"/>
      <c r="C305" s="17"/>
      <c r="D305" s="18"/>
      <c r="E305" s="15"/>
      <c r="F305" s="15"/>
      <c r="G305" s="15"/>
      <c r="H305" s="15"/>
      <c r="DO305" s="1"/>
      <c r="DP305" s="1"/>
      <c r="DQ305" s="1"/>
      <c r="DR305" s="1"/>
      <c r="DS305" s="1"/>
      <c r="DT305" s="1"/>
      <c r="DU305" s="1"/>
      <c r="DV305" s="1"/>
    </row>
    <row r="306" spans="2:126">
      <c r="B306" s="16"/>
      <c r="C306" s="17"/>
      <c r="D306" s="18"/>
      <c r="E306" s="15"/>
      <c r="F306" s="15"/>
      <c r="G306" s="15"/>
      <c r="H306" s="15"/>
      <c r="DO306" s="1"/>
      <c r="DP306" s="1"/>
      <c r="DQ306" s="1"/>
      <c r="DR306" s="1"/>
      <c r="DS306" s="1"/>
      <c r="DT306" s="1"/>
      <c r="DU306" s="1"/>
      <c r="DV306" s="1"/>
    </row>
    <row r="307" spans="2:126">
      <c r="B307" s="16"/>
      <c r="C307" s="17"/>
      <c r="D307" s="18"/>
      <c r="E307" s="15"/>
      <c r="F307" s="15"/>
      <c r="G307" s="15"/>
      <c r="H307" s="15"/>
      <c r="DO307" s="1"/>
      <c r="DP307" s="1"/>
      <c r="DQ307" s="1"/>
      <c r="DR307" s="1"/>
      <c r="DS307" s="1"/>
      <c r="DT307" s="1"/>
      <c r="DU307" s="1"/>
      <c r="DV307" s="1"/>
    </row>
    <row r="308" spans="2:126">
      <c r="B308" s="16"/>
      <c r="C308" s="17"/>
      <c r="D308" s="18"/>
      <c r="E308" s="15"/>
      <c r="F308" s="15"/>
      <c r="G308" s="15"/>
      <c r="H308" s="15"/>
      <c r="DO308" s="1"/>
      <c r="DP308" s="1"/>
      <c r="DQ308" s="1"/>
      <c r="DR308" s="1"/>
      <c r="DS308" s="1"/>
      <c r="DT308" s="1"/>
      <c r="DU308" s="1"/>
      <c r="DV308" s="1"/>
    </row>
    <row r="309" spans="2:126">
      <c r="B309" s="16"/>
      <c r="C309" s="17"/>
      <c r="D309" s="18"/>
      <c r="E309" s="15"/>
      <c r="F309" s="15"/>
      <c r="G309" s="15"/>
      <c r="H309" s="15"/>
      <c r="DO309" s="1"/>
      <c r="DP309" s="1"/>
      <c r="DQ309" s="1"/>
      <c r="DR309" s="1"/>
      <c r="DS309" s="1"/>
      <c r="DT309" s="1"/>
      <c r="DU309" s="1"/>
      <c r="DV309" s="1"/>
    </row>
    <row r="310" spans="2:126">
      <c r="B310" s="16"/>
      <c r="C310" s="17"/>
      <c r="D310" s="18"/>
      <c r="E310" s="15"/>
      <c r="F310" s="15"/>
      <c r="G310" s="15"/>
      <c r="H310" s="15"/>
      <c r="DO310" s="1"/>
      <c r="DP310" s="1"/>
      <c r="DQ310" s="1"/>
      <c r="DR310" s="1"/>
      <c r="DS310" s="1"/>
      <c r="DT310" s="1"/>
      <c r="DU310" s="1"/>
      <c r="DV310" s="1"/>
    </row>
    <row r="311" spans="2:126">
      <c r="B311" s="16"/>
      <c r="C311" s="17"/>
      <c r="D311" s="18"/>
      <c r="E311" s="15"/>
      <c r="F311" s="15"/>
      <c r="G311" s="15"/>
      <c r="H311" s="15"/>
      <c r="DO311" s="1"/>
      <c r="DP311" s="1"/>
      <c r="DQ311" s="1"/>
      <c r="DR311" s="1"/>
      <c r="DS311" s="1"/>
      <c r="DT311" s="1"/>
      <c r="DU311" s="1"/>
      <c r="DV311" s="1"/>
    </row>
    <row r="312" spans="2:126">
      <c r="B312" s="16"/>
      <c r="C312" s="17"/>
      <c r="D312" s="18"/>
      <c r="E312" s="15"/>
      <c r="F312" s="15"/>
      <c r="G312" s="15"/>
      <c r="H312" s="15"/>
      <c r="DO312" s="1"/>
      <c r="DP312" s="1"/>
      <c r="DQ312" s="1"/>
      <c r="DR312" s="1"/>
      <c r="DS312" s="1"/>
      <c r="DT312" s="1"/>
      <c r="DU312" s="1"/>
      <c r="DV312" s="1"/>
    </row>
    <row r="313" spans="2:126">
      <c r="B313" s="16"/>
      <c r="C313" s="17"/>
      <c r="D313" s="18"/>
      <c r="E313" s="15"/>
      <c r="F313" s="15"/>
      <c r="G313" s="15"/>
      <c r="H313" s="15"/>
      <c r="DO313" s="1"/>
      <c r="DP313" s="1"/>
      <c r="DQ313" s="1"/>
      <c r="DR313" s="1"/>
      <c r="DS313" s="1"/>
      <c r="DT313" s="1"/>
      <c r="DU313" s="1"/>
      <c r="DV313" s="1"/>
    </row>
    <row r="314" spans="2:126">
      <c r="B314" s="16"/>
      <c r="C314" s="17"/>
      <c r="D314" s="18"/>
      <c r="E314" s="15"/>
      <c r="F314" s="15"/>
      <c r="G314" s="15"/>
      <c r="H314" s="15"/>
      <c r="DO314" s="1"/>
      <c r="DP314" s="1"/>
      <c r="DQ314" s="1"/>
      <c r="DR314" s="1"/>
      <c r="DS314" s="1"/>
      <c r="DT314" s="1"/>
      <c r="DU314" s="1"/>
      <c r="DV314" s="1"/>
    </row>
    <row r="315" spans="2:126">
      <c r="B315" s="16"/>
      <c r="C315" s="17"/>
      <c r="D315" s="18"/>
      <c r="E315" s="15"/>
      <c r="F315" s="15"/>
      <c r="G315" s="15"/>
      <c r="H315" s="15"/>
      <c r="DO315" s="1"/>
      <c r="DP315" s="1"/>
      <c r="DQ315" s="1"/>
      <c r="DR315" s="1"/>
      <c r="DS315" s="1"/>
      <c r="DT315" s="1"/>
      <c r="DU315" s="1"/>
      <c r="DV315" s="1"/>
    </row>
    <row r="316" spans="2:126">
      <c r="B316" s="16"/>
      <c r="C316" s="17"/>
      <c r="D316" s="18"/>
      <c r="E316" s="15"/>
      <c r="F316" s="15"/>
      <c r="G316" s="15"/>
      <c r="H316" s="15"/>
      <c r="DO316" s="1"/>
      <c r="DP316" s="1"/>
      <c r="DQ316" s="1"/>
      <c r="DR316" s="1"/>
      <c r="DS316" s="1"/>
      <c r="DT316" s="1"/>
      <c r="DU316" s="1"/>
      <c r="DV316" s="1"/>
    </row>
    <row r="317" spans="2:126">
      <c r="B317" s="16"/>
      <c r="C317" s="17"/>
      <c r="D317" s="18"/>
      <c r="E317" s="15"/>
      <c r="F317" s="15"/>
      <c r="G317" s="15"/>
      <c r="H317" s="15"/>
      <c r="DO317" s="1"/>
      <c r="DP317" s="1"/>
      <c r="DQ317" s="1"/>
      <c r="DR317" s="1"/>
      <c r="DS317" s="1"/>
      <c r="DT317" s="1"/>
      <c r="DU317" s="1"/>
      <c r="DV317" s="1"/>
    </row>
    <row r="318" spans="2:126">
      <c r="B318" s="16"/>
      <c r="C318" s="17"/>
      <c r="D318" s="18"/>
      <c r="E318" s="15"/>
      <c r="F318" s="15"/>
      <c r="G318" s="15"/>
      <c r="H318" s="15"/>
      <c r="DO318" s="1"/>
      <c r="DP318" s="1"/>
      <c r="DQ318" s="1"/>
      <c r="DR318" s="1"/>
      <c r="DS318" s="1"/>
      <c r="DT318" s="1"/>
      <c r="DU318" s="1"/>
      <c r="DV318" s="1"/>
    </row>
    <row r="319" spans="2:126">
      <c r="B319" s="16"/>
      <c r="C319" s="17"/>
      <c r="D319" s="18"/>
      <c r="E319" s="15"/>
      <c r="F319" s="15"/>
      <c r="G319" s="15"/>
      <c r="H319" s="15"/>
      <c r="DO319" s="1"/>
      <c r="DP319" s="1"/>
      <c r="DQ319" s="1"/>
      <c r="DR319" s="1"/>
      <c r="DS319" s="1"/>
      <c r="DT319" s="1"/>
      <c r="DU319" s="1"/>
      <c r="DV319" s="1"/>
    </row>
    <row r="320" spans="2:126">
      <c r="B320" s="16"/>
      <c r="C320" s="17"/>
      <c r="D320" s="18"/>
      <c r="E320" s="15"/>
      <c r="F320" s="15"/>
      <c r="G320" s="15"/>
      <c r="H320" s="15"/>
      <c r="DO320" s="1"/>
      <c r="DP320" s="1"/>
      <c r="DQ320" s="1"/>
      <c r="DR320" s="1"/>
      <c r="DS320" s="1"/>
      <c r="DT320" s="1"/>
      <c r="DU320" s="1"/>
      <c r="DV320" s="1"/>
    </row>
    <row r="321" spans="2:126">
      <c r="B321" s="16"/>
      <c r="C321" s="17"/>
      <c r="D321" s="18"/>
      <c r="E321" s="15"/>
      <c r="F321" s="15"/>
      <c r="G321" s="15"/>
      <c r="H321" s="15"/>
      <c r="DO321" s="1"/>
      <c r="DP321" s="1"/>
      <c r="DQ321" s="1"/>
      <c r="DR321" s="1"/>
      <c r="DS321" s="1"/>
      <c r="DT321" s="1"/>
      <c r="DU321" s="1"/>
      <c r="DV321" s="1"/>
    </row>
    <row r="322" spans="2:126">
      <c r="B322" s="16"/>
      <c r="C322" s="17"/>
      <c r="D322" s="18"/>
      <c r="E322" s="15"/>
      <c r="F322" s="15"/>
      <c r="G322" s="15"/>
      <c r="H322" s="15"/>
      <c r="DO322" s="1"/>
      <c r="DP322" s="1"/>
      <c r="DQ322" s="1"/>
      <c r="DR322" s="1"/>
      <c r="DS322" s="1"/>
      <c r="DT322" s="1"/>
      <c r="DU322" s="1"/>
      <c r="DV322" s="1"/>
    </row>
    <row r="323" spans="2:126">
      <c r="B323" s="5"/>
      <c r="C323" s="5"/>
      <c r="D323" s="5"/>
      <c r="DO323" s="1"/>
      <c r="DP323" s="1"/>
      <c r="DQ323" s="1"/>
      <c r="DR323" s="1"/>
      <c r="DS323" s="1"/>
      <c r="DT323" s="1"/>
      <c r="DU323" s="1"/>
      <c r="DV323" s="1"/>
    </row>
    <row r="324" spans="2:126">
      <c r="B324" s="5"/>
      <c r="C324" s="5"/>
      <c r="D324" s="5"/>
      <c r="DO324" s="1"/>
      <c r="DP324" s="1"/>
      <c r="DQ324" s="1"/>
      <c r="DR324" s="1"/>
      <c r="DS324" s="1"/>
      <c r="DT324" s="1"/>
      <c r="DU324" s="1"/>
      <c r="DV324" s="1"/>
    </row>
    <row r="325" spans="2:126">
      <c r="B325" s="5"/>
      <c r="C325" s="5"/>
      <c r="D325" s="5"/>
      <c r="DO325" s="1"/>
      <c r="DP325" s="1"/>
      <c r="DQ325" s="1"/>
      <c r="DR325" s="1"/>
      <c r="DS325" s="1"/>
      <c r="DT325" s="1"/>
      <c r="DU325" s="1"/>
      <c r="DV325" s="1"/>
    </row>
    <row r="326" spans="2:126">
      <c r="B326" s="5"/>
      <c r="C326" s="5"/>
      <c r="D326" s="5"/>
      <c r="DO326" s="1"/>
      <c r="DP326" s="1"/>
      <c r="DQ326" s="1"/>
      <c r="DR326" s="1"/>
      <c r="DS326" s="1"/>
      <c r="DT326" s="1"/>
      <c r="DU326" s="1"/>
      <c r="DV326" s="1"/>
    </row>
    <row r="327" spans="2:126">
      <c r="B327" s="5"/>
      <c r="C327" s="5"/>
      <c r="D327" s="5"/>
      <c r="DO327" s="1"/>
      <c r="DP327" s="1"/>
      <c r="DQ327" s="1"/>
      <c r="DR327" s="1"/>
      <c r="DS327" s="1"/>
      <c r="DT327" s="1"/>
      <c r="DU327" s="1"/>
      <c r="DV327" s="1"/>
    </row>
    <row r="328" spans="2:126">
      <c r="B328" s="5"/>
      <c r="C328" s="5"/>
      <c r="D328" s="5"/>
      <c r="DO328" s="1"/>
      <c r="DP328" s="1"/>
      <c r="DQ328" s="1"/>
      <c r="DR328" s="1"/>
      <c r="DS328" s="1"/>
      <c r="DT328" s="1"/>
      <c r="DU328" s="1"/>
      <c r="DV328" s="1"/>
    </row>
    <row r="329" spans="2:126">
      <c r="B329" s="5"/>
      <c r="C329" s="5"/>
      <c r="D329" s="5"/>
      <c r="DO329" s="1"/>
      <c r="DP329" s="1"/>
      <c r="DQ329" s="1"/>
      <c r="DR329" s="1"/>
      <c r="DS329" s="1"/>
      <c r="DT329" s="1"/>
      <c r="DU329" s="1"/>
      <c r="DV329" s="1"/>
    </row>
    <row r="330" spans="2:126">
      <c r="B330" s="5"/>
      <c r="C330" s="5"/>
      <c r="D330" s="5"/>
      <c r="DO330" s="1"/>
      <c r="DP330" s="1"/>
      <c r="DQ330" s="1"/>
      <c r="DR330" s="1"/>
      <c r="DS330" s="1"/>
      <c r="DT330" s="1"/>
      <c r="DU330" s="1"/>
      <c r="DV330" s="1"/>
    </row>
    <row r="331" spans="2:126">
      <c r="B331" s="5"/>
      <c r="C331" s="5"/>
      <c r="D331" s="5"/>
      <c r="DO331" s="1"/>
      <c r="DP331" s="1"/>
      <c r="DQ331" s="1"/>
      <c r="DR331" s="1"/>
      <c r="DS331" s="1"/>
      <c r="DT331" s="1"/>
      <c r="DU331" s="1"/>
      <c r="DV331" s="1"/>
    </row>
    <row r="332" spans="2:126">
      <c r="B332" s="5"/>
      <c r="C332" s="5"/>
      <c r="D332" s="5"/>
      <c r="DO332" s="1"/>
      <c r="DP332" s="1"/>
      <c r="DQ332" s="1"/>
      <c r="DR332" s="1"/>
      <c r="DS332" s="1"/>
      <c r="DT332" s="1"/>
      <c r="DU332" s="1"/>
      <c r="DV332" s="1"/>
    </row>
    <row r="333" spans="2:126">
      <c r="B333" s="5"/>
      <c r="C333" s="5"/>
      <c r="D333" s="5"/>
      <c r="DO333" s="1"/>
      <c r="DP333" s="1"/>
      <c r="DQ333" s="1"/>
      <c r="DR333" s="1"/>
      <c r="DS333" s="1"/>
      <c r="DT333" s="1"/>
      <c r="DU333" s="1"/>
      <c r="DV333" s="1"/>
    </row>
    <row r="334" spans="2:126">
      <c r="B334" s="5"/>
      <c r="C334" s="5"/>
      <c r="D334" s="5"/>
      <c r="DO334" s="1"/>
      <c r="DP334" s="1"/>
      <c r="DQ334" s="1"/>
      <c r="DR334" s="1"/>
      <c r="DS334" s="1"/>
      <c r="DT334" s="1"/>
      <c r="DU334" s="1"/>
      <c r="DV334" s="1"/>
    </row>
    <row r="335" spans="2:126">
      <c r="B335" s="5"/>
      <c r="C335" s="5"/>
      <c r="D335" s="5"/>
      <c r="DO335" s="1"/>
      <c r="DP335" s="1"/>
      <c r="DQ335" s="1"/>
      <c r="DR335" s="1"/>
      <c r="DS335" s="1"/>
      <c r="DT335" s="1"/>
      <c r="DU335" s="1"/>
      <c r="DV335" s="1"/>
    </row>
    <row r="336" spans="2:126">
      <c r="B336" s="5"/>
      <c r="C336" s="5"/>
      <c r="D336" s="5"/>
      <c r="DO336" s="1"/>
      <c r="DP336" s="1"/>
      <c r="DQ336" s="1"/>
      <c r="DR336" s="1"/>
      <c r="DS336" s="1"/>
      <c r="DT336" s="1"/>
      <c r="DU336" s="1"/>
      <c r="DV336" s="1"/>
    </row>
    <row r="337" spans="2:126">
      <c r="B337" s="5"/>
      <c r="C337" s="5"/>
      <c r="D337" s="5"/>
      <c r="DO337" s="1"/>
      <c r="DP337" s="1"/>
      <c r="DQ337" s="1"/>
      <c r="DR337" s="1"/>
      <c r="DS337" s="1"/>
      <c r="DT337" s="1"/>
      <c r="DU337" s="1"/>
      <c r="DV337" s="1"/>
    </row>
    <row r="338" spans="2:126">
      <c r="B338" s="5"/>
      <c r="C338" s="5"/>
      <c r="D338" s="5"/>
      <c r="DO338" s="1"/>
      <c r="DP338" s="1"/>
      <c r="DQ338" s="1"/>
      <c r="DR338" s="1"/>
      <c r="DS338" s="1"/>
      <c r="DT338" s="1"/>
      <c r="DU338" s="1"/>
      <c r="DV338" s="1"/>
    </row>
    <row r="339" spans="2:126">
      <c r="B339" s="5"/>
      <c r="C339" s="5"/>
      <c r="D339" s="5"/>
      <c r="DO339" s="1"/>
      <c r="DP339" s="1"/>
      <c r="DQ339" s="1"/>
      <c r="DR339" s="1"/>
      <c r="DS339" s="1"/>
      <c r="DT339" s="1"/>
      <c r="DU339" s="1"/>
      <c r="DV339" s="1"/>
    </row>
    <row r="340" spans="2:126">
      <c r="B340" s="5"/>
      <c r="C340" s="5"/>
      <c r="D340" s="5"/>
      <c r="DO340" s="1"/>
      <c r="DP340" s="1"/>
      <c r="DQ340" s="1"/>
      <c r="DR340" s="1"/>
      <c r="DS340" s="1"/>
      <c r="DT340" s="1"/>
      <c r="DU340" s="1"/>
      <c r="DV340" s="1"/>
    </row>
    <row r="341" spans="2:126">
      <c r="B341" s="5"/>
      <c r="C341" s="5"/>
      <c r="D341" s="5"/>
      <c r="DO341" s="1"/>
      <c r="DP341" s="1"/>
      <c r="DQ341" s="1"/>
      <c r="DR341" s="1"/>
      <c r="DS341" s="1"/>
      <c r="DT341" s="1"/>
      <c r="DU341" s="1"/>
      <c r="DV341" s="1"/>
    </row>
    <row r="342" spans="2:126">
      <c r="B342" s="5"/>
      <c r="C342" s="5"/>
      <c r="D342" s="5"/>
      <c r="DO342" s="1"/>
      <c r="DP342" s="1"/>
      <c r="DQ342" s="1"/>
      <c r="DR342" s="1"/>
      <c r="DS342" s="1"/>
      <c r="DT342" s="1"/>
      <c r="DU342" s="1"/>
      <c r="DV342" s="1"/>
    </row>
    <row r="343" spans="2:126">
      <c r="B343" s="5"/>
      <c r="C343" s="5"/>
      <c r="D343" s="5"/>
      <c r="DO343" s="1"/>
      <c r="DP343" s="1"/>
      <c r="DQ343" s="1"/>
      <c r="DR343" s="1"/>
      <c r="DS343" s="1"/>
      <c r="DT343" s="1"/>
      <c r="DU343" s="1"/>
      <c r="DV343" s="1"/>
    </row>
    <row r="344" spans="2:126">
      <c r="B344" s="5"/>
      <c r="C344" s="5"/>
      <c r="D344" s="5"/>
      <c r="DO344" s="1"/>
      <c r="DP344" s="1"/>
      <c r="DQ344" s="1"/>
      <c r="DR344" s="1"/>
      <c r="DS344" s="1"/>
      <c r="DT344" s="1"/>
      <c r="DU344" s="1"/>
      <c r="DV344" s="1"/>
    </row>
    <row r="345" spans="2:126">
      <c r="B345" s="5"/>
      <c r="C345" s="5"/>
      <c r="D345" s="5"/>
      <c r="DO345" s="1"/>
      <c r="DP345" s="1"/>
      <c r="DQ345" s="1"/>
      <c r="DR345" s="1"/>
      <c r="DS345" s="1"/>
      <c r="DT345" s="1"/>
      <c r="DU345" s="1"/>
      <c r="DV345" s="1"/>
    </row>
    <row r="346" spans="2:126">
      <c r="B346" s="5"/>
      <c r="C346" s="5"/>
      <c r="D346" s="5"/>
      <c r="DO346" s="1"/>
      <c r="DP346" s="1"/>
      <c r="DQ346" s="1"/>
      <c r="DR346" s="1"/>
      <c r="DS346" s="1"/>
      <c r="DT346" s="1"/>
      <c r="DU346" s="1"/>
      <c r="DV346" s="1"/>
    </row>
    <row r="347" spans="2:126">
      <c r="B347" s="5"/>
      <c r="C347" s="5"/>
      <c r="D347" s="5"/>
      <c r="DO347" s="1"/>
      <c r="DP347" s="1"/>
      <c r="DQ347" s="1"/>
      <c r="DR347" s="1"/>
      <c r="DS347" s="1"/>
      <c r="DT347" s="1"/>
      <c r="DU347" s="1"/>
      <c r="DV347" s="1"/>
    </row>
    <row r="348" spans="2:126">
      <c r="B348" s="5"/>
      <c r="C348" s="5"/>
      <c r="D348" s="5"/>
      <c r="DO348" s="1"/>
      <c r="DP348" s="1"/>
      <c r="DQ348" s="1"/>
      <c r="DR348" s="1"/>
      <c r="DS348" s="1"/>
      <c r="DT348" s="1"/>
      <c r="DU348" s="1"/>
      <c r="DV348" s="1"/>
    </row>
    <row r="349" spans="2:126">
      <c r="B349" s="5"/>
      <c r="C349" s="5"/>
      <c r="D349" s="5"/>
      <c r="DO349" s="1"/>
      <c r="DP349" s="1"/>
      <c r="DQ349" s="1"/>
      <c r="DR349" s="1"/>
      <c r="DS349" s="1"/>
      <c r="DT349" s="1"/>
      <c r="DU349" s="1"/>
      <c r="DV349" s="1"/>
    </row>
    <row r="350" spans="2:126">
      <c r="B350" s="5"/>
      <c r="C350" s="5"/>
      <c r="D350" s="5"/>
      <c r="DO350" s="1"/>
      <c r="DP350" s="1"/>
      <c r="DQ350" s="1"/>
      <c r="DR350" s="1"/>
      <c r="DS350" s="1"/>
      <c r="DT350" s="1"/>
      <c r="DU350" s="1"/>
      <c r="DV350" s="1"/>
    </row>
    <row r="351" spans="2:126">
      <c r="B351" s="5"/>
      <c r="C351" s="5"/>
      <c r="D351" s="5"/>
      <c r="DO351" s="1"/>
      <c r="DP351" s="1"/>
      <c r="DQ351" s="1"/>
      <c r="DR351" s="1"/>
      <c r="DS351" s="1"/>
      <c r="DT351" s="1"/>
      <c r="DU351" s="1"/>
      <c r="DV351" s="1"/>
    </row>
    <row r="352" spans="2:126">
      <c r="B352" s="5"/>
      <c r="C352" s="5"/>
      <c r="D352" s="5"/>
      <c r="DO352" s="1"/>
      <c r="DP352" s="1"/>
      <c r="DQ352" s="1"/>
      <c r="DR352" s="1"/>
      <c r="DS352" s="1"/>
      <c r="DT352" s="1"/>
      <c r="DU352" s="1"/>
      <c r="DV352" s="1"/>
    </row>
    <row r="353" spans="2:126">
      <c r="B353" s="5"/>
      <c r="C353" s="5"/>
      <c r="D353" s="5"/>
      <c r="DO353" s="1"/>
      <c r="DP353" s="1"/>
      <c r="DQ353" s="1"/>
      <c r="DR353" s="1"/>
      <c r="DS353" s="1"/>
      <c r="DT353" s="1"/>
      <c r="DU353" s="1"/>
      <c r="DV353" s="1"/>
    </row>
    <row r="354" spans="2:126">
      <c r="B354" s="5"/>
      <c r="C354" s="5"/>
      <c r="D354" s="5"/>
      <c r="DO354" s="1"/>
      <c r="DP354" s="1"/>
      <c r="DQ354" s="1"/>
      <c r="DR354" s="1"/>
      <c r="DS354" s="1"/>
      <c r="DT354" s="1"/>
      <c r="DU354" s="1"/>
      <c r="DV354" s="1"/>
    </row>
    <row r="355" spans="2:126">
      <c r="B355" s="5"/>
      <c r="C355" s="5"/>
      <c r="D355" s="5"/>
      <c r="DO355" s="1"/>
      <c r="DP355" s="1"/>
      <c r="DQ355" s="1"/>
      <c r="DR355" s="1"/>
      <c r="DS355" s="1"/>
      <c r="DT355" s="1"/>
      <c r="DU355" s="1"/>
      <c r="DV355" s="1"/>
    </row>
    <row r="356" spans="2:126">
      <c r="B356" s="5"/>
      <c r="C356" s="5"/>
      <c r="D356" s="5"/>
      <c r="DO356" s="1"/>
      <c r="DP356" s="1"/>
      <c r="DQ356" s="1"/>
      <c r="DR356" s="1"/>
      <c r="DS356" s="1"/>
      <c r="DT356" s="1"/>
      <c r="DU356" s="1"/>
      <c r="DV356" s="1"/>
    </row>
    <row r="357" spans="2:126">
      <c r="B357" s="5"/>
      <c r="C357" s="5"/>
      <c r="D357" s="5"/>
      <c r="DO357" s="1"/>
      <c r="DP357" s="1"/>
      <c r="DQ357" s="1"/>
      <c r="DR357" s="1"/>
      <c r="DS357" s="1"/>
      <c r="DT357" s="1"/>
      <c r="DU357" s="1"/>
      <c r="DV357" s="1"/>
    </row>
    <row r="358" spans="2:126">
      <c r="B358" s="5"/>
      <c r="C358" s="5"/>
      <c r="D358" s="5"/>
      <c r="DO358" s="1"/>
      <c r="DP358" s="1"/>
      <c r="DQ358" s="1"/>
      <c r="DR358" s="1"/>
      <c r="DS358" s="1"/>
      <c r="DT358" s="1"/>
      <c r="DU358" s="1"/>
      <c r="DV358" s="1"/>
    </row>
    <row r="359" spans="2:126">
      <c r="B359" s="5"/>
      <c r="C359" s="5"/>
      <c r="D359" s="5"/>
      <c r="DO359" s="1"/>
      <c r="DP359" s="1"/>
      <c r="DQ359" s="1"/>
      <c r="DR359" s="1"/>
      <c r="DS359" s="1"/>
      <c r="DT359" s="1"/>
      <c r="DU359" s="1"/>
      <c r="DV359" s="1"/>
    </row>
    <row r="360" spans="2:126">
      <c r="B360" s="5"/>
      <c r="C360" s="5"/>
      <c r="D360" s="5"/>
      <c r="DO360" s="1"/>
      <c r="DP360" s="1"/>
      <c r="DQ360" s="1"/>
      <c r="DR360" s="1"/>
      <c r="DS360" s="1"/>
      <c r="DT360" s="1"/>
      <c r="DU360" s="1"/>
      <c r="DV360" s="1"/>
    </row>
    <row r="361" spans="2:126">
      <c r="B361" s="5"/>
      <c r="C361" s="5"/>
      <c r="D361" s="5"/>
      <c r="DO361" s="1"/>
      <c r="DP361" s="1"/>
      <c r="DQ361" s="1"/>
      <c r="DR361" s="1"/>
      <c r="DS361" s="1"/>
      <c r="DT361" s="1"/>
      <c r="DU361" s="1"/>
      <c r="DV361" s="1"/>
    </row>
    <row r="362" spans="2:126">
      <c r="B362" s="5"/>
      <c r="C362" s="5"/>
      <c r="D362" s="5"/>
      <c r="DO362" s="1"/>
      <c r="DP362" s="1"/>
      <c r="DQ362" s="1"/>
      <c r="DR362" s="1"/>
      <c r="DS362" s="1"/>
      <c r="DT362" s="1"/>
      <c r="DU362" s="1"/>
      <c r="DV362" s="1"/>
    </row>
    <row r="363" spans="2:126">
      <c r="B363" s="5"/>
      <c r="C363" s="5"/>
      <c r="D363" s="5"/>
      <c r="DO363" s="1"/>
      <c r="DP363" s="1"/>
      <c r="DQ363" s="1"/>
      <c r="DR363" s="1"/>
      <c r="DS363" s="1"/>
      <c r="DT363" s="1"/>
      <c r="DU363" s="1"/>
      <c r="DV363" s="1"/>
    </row>
    <row r="364" spans="2:126">
      <c r="B364" s="5"/>
      <c r="C364" s="5"/>
      <c r="D364" s="5"/>
      <c r="DO364" s="1"/>
      <c r="DP364" s="1"/>
      <c r="DQ364" s="1"/>
      <c r="DR364" s="1"/>
      <c r="DS364" s="1"/>
      <c r="DT364" s="1"/>
      <c r="DU364" s="1"/>
      <c r="DV364" s="1"/>
    </row>
    <row r="365" spans="2:126">
      <c r="B365" s="5"/>
      <c r="C365" s="5"/>
      <c r="D365" s="5"/>
      <c r="DO365" s="1"/>
      <c r="DP365" s="1"/>
      <c r="DQ365" s="1"/>
      <c r="DR365" s="1"/>
      <c r="DS365" s="1"/>
      <c r="DT365" s="1"/>
      <c r="DU365" s="1"/>
      <c r="DV365" s="1"/>
    </row>
    <row r="366" spans="2:126">
      <c r="B366" s="5"/>
      <c r="C366" s="5"/>
      <c r="D366" s="5"/>
      <c r="DO366" s="1"/>
      <c r="DP366" s="1"/>
      <c r="DQ366" s="1"/>
      <c r="DR366" s="1"/>
      <c r="DS366" s="1"/>
      <c r="DT366" s="1"/>
      <c r="DU366" s="1"/>
      <c r="DV366" s="1"/>
    </row>
    <row r="367" spans="2:126">
      <c r="B367" s="5"/>
      <c r="C367" s="5"/>
      <c r="D367" s="5"/>
      <c r="DO367" s="1"/>
      <c r="DP367" s="1"/>
      <c r="DQ367" s="1"/>
      <c r="DR367" s="1"/>
      <c r="DS367" s="1"/>
      <c r="DT367" s="1"/>
      <c r="DU367" s="1"/>
      <c r="DV367" s="1"/>
    </row>
    <row r="368" spans="2:126">
      <c r="B368" s="5"/>
      <c r="C368" s="5"/>
      <c r="D368" s="5"/>
      <c r="DO368" s="1"/>
      <c r="DP368" s="1"/>
      <c r="DQ368" s="1"/>
      <c r="DR368" s="1"/>
      <c r="DS368" s="1"/>
      <c r="DT368" s="1"/>
      <c r="DU368" s="1"/>
      <c r="DV368" s="1"/>
    </row>
    <row r="369" spans="2:126">
      <c r="B369" s="5"/>
      <c r="C369" s="5"/>
      <c r="D369" s="5"/>
      <c r="DO369" s="1"/>
      <c r="DP369" s="1"/>
      <c r="DQ369" s="1"/>
      <c r="DR369" s="1"/>
      <c r="DS369" s="1"/>
      <c r="DT369" s="1"/>
      <c r="DU369" s="1"/>
      <c r="DV369" s="1"/>
    </row>
    <row r="370" spans="2:126">
      <c r="B370" s="5"/>
      <c r="C370" s="5"/>
      <c r="D370" s="5"/>
      <c r="DO370" s="1"/>
      <c r="DP370" s="1"/>
      <c r="DQ370" s="1"/>
      <c r="DR370" s="1"/>
      <c r="DS370" s="1"/>
      <c r="DT370" s="1"/>
      <c r="DU370" s="1"/>
      <c r="DV370" s="1"/>
    </row>
    <row r="371" spans="2:126">
      <c r="B371" s="5"/>
      <c r="C371" s="5"/>
      <c r="D371" s="5"/>
      <c r="DO371" s="1"/>
      <c r="DP371" s="1"/>
      <c r="DQ371" s="1"/>
      <c r="DR371" s="1"/>
      <c r="DS371" s="1"/>
      <c r="DT371" s="1"/>
      <c r="DU371" s="1"/>
      <c r="DV371" s="1"/>
    </row>
    <row r="372" spans="2:126">
      <c r="B372" s="5"/>
      <c r="C372" s="5"/>
      <c r="D372" s="5"/>
      <c r="DO372" s="1"/>
      <c r="DP372" s="1"/>
      <c r="DQ372" s="1"/>
      <c r="DR372" s="1"/>
      <c r="DS372" s="1"/>
      <c r="DT372" s="1"/>
      <c r="DU372" s="1"/>
      <c r="DV372" s="1"/>
    </row>
    <row r="373" spans="2:126">
      <c r="B373" s="5"/>
      <c r="C373" s="5"/>
      <c r="D373" s="5"/>
      <c r="DO373" s="1"/>
      <c r="DP373" s="1"/>
      <c r="DQ373" s="1"/>
      <c r="DR373" s="1"/>
      <c r="DS373" s="1"/>
      <c r="DT373" s="1"/>
      <c r="DU373" s="1"/>
      <c r="DV373" s="1"/>
    </row>
    <row r="374" spans="2:126">
      <c r="B374" s="5"/>
      <c r="C374" s="5"/>
      <c r="D374" s="5"/>
      <c r="DO374" s="1"/>
      <c r="DP374" s="1"/>
      <c r="DQ374" s="1"/>
      <c r="DR374" s="1"/>
      <c r="DS374" s="1"/>
      <c r="DT374" s="1"/>
      <c r="DU374" s="1"/>
      <c r="DV374" s="1"/>
    </row>
    <row r="375" spans="2:126">
      <c r="B375" s="5"/>
      <c r="C375" s="5"/>
      <c r="D375" s="5"/>
      <c r="DO375" s="1"/>
      <c r="DP375" s="1"/>
      <c r="DQ375" s="1"/>
      <c r="DR375" s="1"/>
      <c r="DS375" s="1"/>
      <c r="DT375" s="1"/>
      <c r="DU375" s="1"/>
      <c r="DV375" s="1"/>
    </row>
    <row r="376" spans="2:126">
      <c r="B376" s="5"/>
      <c r="C376" s="5"/>
      <c r="D376" s="5"/>
      <c r="DO376" s="1"/>
      <c r="DP376" s="1"/>
      <c r="DQ376" s="1"/>
      <c r="DR376" s="1"/>
      <c r="DS376" s="1"/>
      <c r="DT376" s="1"/>
      <c r="DU376" s="1"/>
      <c r="DV376" s="1"/>
    </row>
    <row r="377" spans="2:126">
      <c r="B377" s="5"/>
      <c r="C377" s="5"/>
      <c r="D377" s="5"/>
      <c r="DO377" s="1"/>
      <c r="DP377" s="1"/>
      <c r="DQ377" s="1"/>
      <c r="DR377" s="1"/>
      <c r="DS377" s="1"/>
      <c r="DT377" s="1"/>
      <c r="DU377" s="1"/>
      <c r="DV377" s="1"/>
    </row>
    <row r="378" spans="2:126">
      <c r="B378" s="5"/>
      <c r="C378" s="5"/>
      <c r="D378" s="5"/>
      <c r="DO378" s="1"/>
      <c r="DP378" s="1"/>
      <c r="DQ378" s="1"/>
      <c r="DR378" s="1"/>
      <c r="DS378" s="1"/>
      <c r="DT378" s="1"/>
      <c r="DU378" s="1"/>
      <c r="DV378" s="1"/>
    </row>
    <row r="379" spans="2:126">
      <c r="B379" s="5"/>
      <c r="C379" s="5"/>
      <c r="D379" s="5"/>
      <c r="DO379" s="1"/>
      <c r="DP379" s="1"/>
      <c r="DQ379" s="1"/>
      <c r="DR379" s="1"/>
      <c r="DS379" s="1"/>
      <c r="DT379" s="1"/>
      <c r="DU379" s="1"/>
      <c r="DV379" s="1"/>
    </row>
    <row r="380" spans="2:126">
      <c r="B380" s="5"/>
      <c r="C380" s="5"/>
      <c r="D380" s="5"/>
      <c r="DO380" s="1"/>
      <c r="DP380" s="1"/>
      <c r="DQ380" s="1"/>
      <c r="DR380" s="1"/>
      <c r="DS380" s="1"/>
      <c r="DT380" s="1"/>
      <c r="DU380" s="1"/>
      <c r="DV380" s="1"/>
    </row>
    <row r="381" spans="2:126">
      <c r="B381" s="5"/>
      <c r="C381" s="5"/>
      <c r="D381" s="5"/>
      <c r="DO381" s="1"/>
      <c r="DP381" s="1"/>
      <c r="DQ381" s="1"/>
      <c r="DR381" s="1"/>
      <c r="DS381" s="1"/>
      <c r="DT381" s="1"/>
      <c r="DU381" s="1"/>
      <c r="DV381" s="1"/>
    </row>
    <row r="382" spans="2:126">
      <c r="B382" s="5"/>
      <c r="C382" s="5"/>
      <c r="D382" s="5"/>
      <c r="DO382" s="1"/>
      <c r="DP382" s="1"/>
      <c r="DQ382" s="1"/>
      <c r="DR382" s="1"/>
      <c r="DS382" s="1"/>
      <c r="DT382" s="1"/>
      <c r="DU382" s="1"/>
      <c r="DV382" s="1"/>
    </row>
    <row r="383" spans="2:126">
      <c r="DO383" s="1"/>
      <c r="DP383" s="1"/>
      <c r="DQ383" s="1"/>
      <c r="DR383" s="1"/>
      <c r="DS383" s="1"/>
      <c r="DT383" s="1"/>
      <c r="DU383" s="1"/>
      <c r="DV383"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776A6-D2D9-47BE-88BA-F51EB61D8071}">
  <sheetPr codeName="Sheet1">
    <pageSetUpPr fitToPage="1"/>
  </sheetPr>
  <dimension ref="A1:H1783"/>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8</f>
        <v>46146</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20000</v>
      </c>
      <c r="D7" s="24">
        <f>+SUMPRODUCT(C8:C19156,D8:D19156)/C7</f>
        <v>22.502552999999999</v>
      </c>
      <c r="E7" s="8" t="s">
        <v>0</v>
      </c>
      <c r="F7" s="30"/>
      <c r="H7" s="25"/>
    </row>
    <row r="8" spans="1:8">
      <c r="B8" s="41">
        <v>46146.334241782402</v>
      </c>
      <c r="C8" s="42">
        <v>70</v>
      </c>
      <c r="D8" s="43">
        <v>21.66</v>
      </c>
      <c r="E8" s="43" t="s">
        <v>0</v>
      </c>
      <c r="F8" s="43" t="s">
        <v>27</v>
      </c>
    </row>
    <row r="9" spans="1:8">
      <c r="B9" s="41">
        <v>46146.336747951384</v>
      </c>
      <c r="C9" s="42">
        <v>197</v>
      </c>
      <c r="D9" s="43">
        <v>21.66</v>
      </c>
      <c r="E9" s="43" t="s">
        <v>0</v>
      </c>
      <c r="F9" s="43" t="s">
        <v>27</v>
      </c>
    </row>
    <row r="10" spans="1:8">
      <c r="B10" s="41">
        <v>46146.339094247684</v>
      </c>
      <c r="C10" s="42">
        <v>148</v>
      </c>
      <c r="D10" s="43">
        <v>21.66</v>
      </c>
      <c r="E10" s="43" t="s">
        <v>0</v>
      </c>
      <c r="F10" s="43" t="s">
        <v>27</v>
      </c>
    </row>
    <row r="11" spans="1:8">
      <c r="B11" s="41">
        <v>46146.340393865736</v>
      </c>
      <c r="C11" s="42">
        <v>194</v>
      </c>
      <c r="D11" s="43">
        <v>21.66</v>
      </c>
      <c r="E11" s="43" t="s">
        <v>0</v>
      </c>
      <c r="F11" s="43" t="s">
        <v>27</v>
      </c>
    </row>
    <row r="12" spans="1:8">
      <c r="B12" s="41">
        <v>46146.342170914351</v>
      </c>
      <c r="C12" s="42">
        <v>84</v>
      </c>
      <c r="D12" s="43">
        <v>21.64</v>
      </c>
      <c r="E12" s="43" t="s">
        <v>0</v>
      </c>
      <c r="F12" s="43" t="s">
        <v>27</v>
      </c>
    </row>
    <row r="13" spans="1:8">
      <c r="B13" s="41">
        <v>46146.34375054398</v>
      </c>
      <c r="C13" s="42">
        <v>77</v>
      </c>
      <c r="D13" s="43">
        <v>21.68</v>
      </c>
      <c r="E13" s="43" t="s">
        <v>0</v>
      </c>
      <c r="F13" s="43" t="s">
        <v>27</v>
      </c>
    </row>
    <row r="14" spans="1:8">
      <c r="B14" s="41">
        <v>46146.350296527773</v>
      </c>
      <c r="C14" s="42">
        <v>266</v>
      </c>
      <c r="D14" s="43">
        <v>21.7</v>
      </c>
      <c r="E14" s="43" t="s">
        <v>0</v>
      </c>
      <c r="F14" s="43" t="s">
        <v>27</v>
      </c>
    </row>
    <row r="15" spans="1:8">
      <c r="B15" s="41">
        <v>46146.351539814816</v>
      </c>
      <c r="C15" s="42">
        <v>41</v>
      </c>
      <c r="D15" s="43">
        <v>21.7</v>
      </c>
      <c r="E15" s="43" t="s">
        <v>0</v>
      </c>
      <c r="F15" s="43" t="s">
        <v>27</v>
      </c>
    </row>
    <row r="16" spans="1:8">
      <c r="B16" s="41">
        <v>46146.351539814816</v>
      </c>
      <c r="C16" s="42">
        <v>78</v>
      </c>
      <c r="D16" s="43">
        <v>21.7</v>
      </c>
      <c r="E16" s="43" t="s">
        <v>0</v>
      </c>
      <c r="F16" s="43" t="s">
        <v>27</v>
      </c>
    </row>
    <row r="17" spans="2:6">
      <c r="B17" s="41">
        <v>46146.354701701384</v>
      </c>
      <c r="C17" s="42">
        <v>21</v>
      </c>
      <c r="D17" s="43">
        <v>21.7</v>
      </c>
      <c r="E17" s="43" t="s">
        <v>0</v>
      </c>
      <c r="F17" s="43" t="s">
        <v>27</v>
      </c>
    </row>
    <row r="18" spans="2:6">
      <c r="B18" s="41">
        <v>46146.361227118054</v>
      </c>
      <c r="C18" s="42">
        <v>27</v>
      </c>
      <c r="D18" s="43">
        <v>21.78</v>
      </c>
      <c r="E18" s="43" t="s">
        <v>0</v>
      </c>
      <c r="F18" s="43" t="s">
        <v>27</v>
      </c>
    </row>
    <row r="19" spans="2:6">
      <c r="B19" s="41">
        <v>46146.363127002311</v>
      </c>
      <c r="C19" s="42">
        <v>132</v>
      </c>
      <c r="D19" s="43">
        <v>21.78</v>
      </c>
      <c r="E19" s="43" t="s">
        <v>0</v>
      </c>
      <c r="F19" s="43" t="s">
        <v>27</v>
      </c>
    </row>
    <row r="20" spans="2:6">
      <c r="B20" s="41">
        <v>46146.363127002311</v>
      </c>
      <c r="C20" s="42">
        <v>240</v>
      </c>
      <c r="D20" s="43">
        <v>21.78</v>
      </c>
      <c r="E20" s="43" t="s">
        <v>0</v>
      </c>
      <c r="F20" s="43" t="s">
        <v>27</v>
      </c>
    </row>
    <row r="21" spans="2:6">
      <c r="B21" s="41">
        <v>46146.36347438657</v>
      </c>
      <c r="C21" s="42">
        <v>147</v>
      </c>
      <c r="D21" s="43">
        <v>21.76</v>
      </c>
      <c r="E21" s="43" t="s">
        <v>0</v>
      </c>
      <c r="F21" s="43" t="s">
        <v>27</v>
      </c>
    </row>
    <row r="22" spans="2:6">
      <c r="B22" s="41">
        <v>46146.366771030094</v>
      </c>
      <c r="C22" s="42">
        <v>96</v>
      </c>
      <c r="D22" s="43">
        <v>21.8</v>
      </c>
      <c r="E22" s="43" t="s">
        <v>0</v>
      </c>
      <c r="F22" s="43" t="s">
        <v>27</v>
      </c>
    </row>
    <row r="23" spans="2:6">
      <c r="B23" s="41">
        <v>46146.366771064815</v>
      </c>
      <c r="C23" s="42">
        <v>51</v>
      </c>
      <c r="D23" s="43">
        <v>21.8</v>
      </c>
      <c r="E23" s="43" t="s">
        <v>0</v>
      </c>
      <c r="F23" s="43" t="s">
        <v>27</v>
      </c>
    </row>
    <row r="24" spans="2:6">
      <c r="B24" s="41">
        <v>46146.368467858796</v>
      </c>
      <c r="C24" s="42">
        <v>86</v>
      </c>
      <c r="D24" s="43">
        <v>21.8</v>
      </c>
      <c r="E24" s="43" t="s">
        <v>0</v>
      </c>
      <c r="F24" s="43" t="s">
        <v>27</v>
      </c>
    </row>
    <row r="25" spans="2:6">
      <c r="B25" s="41">
        <v>46146.370311261569</v>
      </c>
      <c r="C25" s="42">
        <v>151</v>
      </c>
      <c r="D25" s="43">
        <v>21.9</v>
      </c>
      <c r="E25" s="43" t="s">
        <v>0</v>
      </c>
      <c r="F25" s="43" t="s">
        <v>27</v>
      </c>
    </row>
    <row r="26" spans="2:6">
      <c r="B26" s="41">
        <v>46146.372228900458</v>
      </c>
      <c r="C26" s="42">
        <v>78</v>
      </c>
      <c r="D26" s="43">
        <v>21.9</v>
      </c>
      <c r="E26" s="43" t="s">
        <v>0</v>
      </c>
      <c r="F26" s="43" t="s">
        <v>27</v>
      </c>
    </row>
    <row r="27" spans="2:6">
      <c r="B27" s="41">
        <v>46146.373500312497</v>
      </c>
      <c r="C27" s="42">
        <v>79</v>
      </c>
      <c r="D27" s="43">
        <v>21.9</v>
      </c>
      <c r="E27" s="43" t="s">
        <v>0</v>
      </c>
      <c r="F27" s="43" t="s">
        <v>27</v>
      </c>
    </row>
    <row r="28" spans="2:6">
      <c r="B28" s="41">
        <v>46146.374653935185</v>
      </c>
      <c r="C28" s="42">
        <v>73</v>
      </c>
      <c r="D28" s="43">
        <v>21.9</v>
      </c>
      <c r="E28" s="43" t="s">
        <v>0</v>
      </c>
      <c r="F28" s="43" t="s">
        <v>27</v>
      </c>
    </row>
    <row r="29" spans="2:6">
      <c r="B29" s="41">
        <v>46146.376887881939</v>
      </c>
      <c r="C29" s="42">
        <v>36</v>
      </c>
      <c r="D29" s="43">
        <v>22.3</v>
      </c>
      <c r="E29" s="43" t="s">
        <v>0</v>
      </c>
      <c r="F29" s="43" t="s">
        <v>27</v>
      </c>
    </row>
    <row r="30" spans="2:6">
      <c r="B30" s="41">
        <v>46146.376887881939</v>
      </c>
      <c r="C30" s="42">
        <v>72</v>
      </c>
      <c r="D30" s="43">
        <v>22.3</v>
      </c>
      <c r="E30" s="43" t="s">
        <v>0</v>
      </c>
      <c r="F30" s="43" t="s">
        <v>27</v>
      </c>
    </row>
    <row r="31" spans="2:6">
      <c r="B31" s="41">
        <v>46146.376887928236</v>
      </c>
      <c r="C31" s="42">
        <v>4</v>
      </c>
      <c r="D31" s="43">
        <v>22.3</v>
      </c>
      <c r="E31" s="43" t="s">
        <v>0</v>
      </c>
      <c r="F31" s="43" t="s">
        <v>27</v>
      </c>
    </row>
    <row r="32" spans="2:6">
      <c r="B32" s="41">
        <v>46146.378796493053</v>
      </c>
      <c r="C32" s="42">
        <v>72</v>
      </c>
      <c r="D32" s="43">
        <v>22.3</v>
      </c>
      <c r="E32" s="43" t="s">
        <v>0</v>
      </c>
      <c r="F32" s="43" t="s">
        <v>27</v>
      </c>
    </row>
    <row r="33" spans="2:6">
      <c r="B33" s="41">
        <v>46146.381310844903</v>
      </c>
      <c r="C33" s="42">
        <v>108</v>
      </c>
      <c r="D33" s="43">
        <v>22.36</v>
      </c>
      <c r="E33" s="43" t="s">
        <v>0</v>
      </c>
      <c r="F33" s="43" t="s">
        <v>27</v>
      </c>
    </row>
    <row r="34" spans="2:6">
      <c r="B34" s="41">
        <v>46146.384789270829</v>
      </c>
      <c r="C34" s="42">
        <v>49</v>
      </c>
      <c r="D34" s="43">
        <v>22.5</v>
      </c>
      <c r="E34" s="43" t="s">
        <v>0</v>
      </c>
      <c r="F34" s="43" t="s">
        <v>27</v>
      </c>
    </row>
    <row r="35" spans="2:6">
      <c r="B35" s="41">
        <v>46146.384789317126</v>
      </c>
      <c r="C35" s="42">
        <v>14</v>
      </c>
      <c r="D35" s="43">
        <v>22.5</v>
      </c>
      <c r="E35" s="43" t="s">
        <v>0</v>
      </c>
      <c r="F35" s="43" t="s">
        <v>27</v>
      </c>
    </row>
    <row r="36" spans="2:6">
      <c r="B36" s="41">
        <v>46146.384789317126</v>
      </c>
      <c r="C36" s="42">
        <v>25</v>
      </c>
      <c r="D36" s="43">
        <v>22.5</v>
      </c>
      <c r="E36" s="43" t="s">
        <v>0</v>
      </c>
      <c r="F36" s="43" t="s">
        <v>27</v>
      </c>
    </row>
    <row r="37" spans="2:6">
      <c r="B37" s="41">
        <v>46146.386654513888</v>
      </c>
      <c r="C37" s="42">
        <v>12</v>
      </c>
      <c r="D37" s="43">
        <v>22.5</v>
      </c>
      <c r="E37" s="43" t="s">
        <v>0</v>
      </c>
      <c r="F37" s="43" t="s">
        <v>27</v>
      </c>
    </row>
    <row r="38" spans="2:6">
      <c r="B38" s="41">
        <v>46146.39014116898</v>
      </c>
      <c r="C38" s="42">
        <v>162</v>
      </c>
      <c r="D38" s="43">
        <v>22.48</v>
      </c>
      <c r="E38" s="43" t="s">
        <v>0</v>
      </c>
      <c r="F38" s="43" t="s">
        <v>27</v>
      </c>
    </row>
    <row r="39" spans="2:6">
      <c r="B39" s="41">
        <v>46146.391995717589</v>
      </c>
      <c r="C39" s="42">
        <v>20</v>
      </c>
      <c r="D39" s="43">
        <v>22.48</v>
      </c>
      <c r="E39" s="43" t="s">
        <v>0</v>
      </c>
      <c r="F39" s="43" t="s">
        <v>27</v>
      </c>
    </row>
    <row r="40" spans="2:6">
      <c r="B40" s="41">
        <v>46146.39199575231</v>
      </c>
      <c r="C40" s="42">
        <v>47</v>
      </c>
      <c r="D40" s="43">
        <v>22.48</v>
      </c>
      <c r="E40" s="43" t="s">
        <v>0</v>
      </c>
      <c r="F40" s="43" t="s">
        <v>27</v>
      </c>
    </row>
    <row r="41" spans="2:6">
      <c r="B41" s="41">
        <v>46146.39199575231</v>
      </c>
      <c r="C41" s="42">
        <v>114</v>
      </c>
      <c r="D41" s="43">
        <v>22.48</v>
      </c>
      <c r="E41" s="43" t="s">
        <v>0</v>
      </c>
      <c r="F41" s="43" t="s">
        <v>27</v>
      </c>
    </row>
    <row r="42" spans="2:6">
      <c r="B42" s="41">
        <v>46146.393715590275</v>
      </c>
      <c r="C42" s="42">
        <v>97</v>
      </c>
      <c r="D42" s="43">
        <v>22.48</v>
      </c>
      <c r="E42" s="43" t="s">
        <v>0</v>
      </c>
      <c r="F42" s="43" t="s">
        <v>27</v>
      </c>
    </row>
    <row r="43" spans="2:6">
      <c r="B43" s="41">
        <v>46146.394965543979</v>
      </c>
      <c r="C43" s="42">
        <v>72</v>
      </c>
      <c r="D43" s="43">
        <v>22.48</v>
      </c>
      <c r="E43" s="43" t="s">
        <v>0</v>
      </c>
      <c r="F43" s="43" t="s">
        <v>27</v>
      </c>
    </row>
    <row r="44" spans="2:6">
      <c r="B44" s="41">
        <v>46146.39824722222</v>
      </c>
      <c r="C44" s="42">
        <v>192</v>
      </c>
      <c r="D44" s="43">
        <v>22.44</v>
      </c>
      <c r="E44" s="43" t="s">
        <v>0</v>
      </c>
      <c r="F44" s="43" t="s">
        <v>27</v>
      </c>
    </row>
    <row r="45" spans="2:6">
      <c r="B45" s="41">
        <v>46146.401204166665</v>
      </c>
      <c r="C45" s="42">
        <v>12</v>
      </c>
      <c r="D45" s="43">
        <v>22.48</v>
      </c>
      <c r="E45" s="43" t="s">
        <v>0</v>
      </c>
      <c r="F45" s="43" t="s">
        <v>27</v>
      </c>
    </row>
    <row r="46" spans="2:6">
      <c r="B46" s="41">
        <v>46146.401204166665</v>
      </c>
      <c r="C46" s="42">
        <v>76</v>
      </c>
      <c r="D46" s="43">
        <v>22.48</v>
      </c>
      <c r="E46" s="43" t="s">
        <v>0</v>
      </c>
      <c r="F46" s="43" t="s">
        <v>27</v>
      </c>
    </row>
    <row r="47" spans="2:6">
      <c r="B47" s="41">
        <v>46146.403979131945</v>
      </c>
      <c r="C47" s="42">
        <v>101</v>
      </c>
      <c r="D47" s="43">
        <v>22.48</v>
      </c>
      <c r="E47" s="43" t="s">
        <v>0</v>
      </c>
      <c r="F47" s="43" t="s">
        <v>27</v>
      </c>
    </row>
    <row r="48" spans="2:6">
      <c r="B48" s="41">
        <v>46146.407509224533</v>
      </c>
      <c r="C48" s="42">
        <v>119</v>
      </c>
      <c r="D48" s="43">
        <v>22.44</v>
      </c>
      <c r="E48" s="43" t="s">
        <v>0</v>
      </c>
      <c r="F48" s="43" t="s">
        <v>27</v>
      </c>
    </row>
    <row r="49" spans="2:6">
      <c r="B49" s="41">
        <v>46146.41048637731</v>
      </c>
      <c r="C49" s="42">
        <v>130</v>
      </c>
      <c r="D49" s="43">
        <v>22.44</v>
      </c>
      <c r="E49" s="43" t="s">
        <v>0</v>
      </c>
      <c r="F49" s="43" t="s">
        <v>27</v>
      </c>
    </row>
    <row r="50" spans="2:6">
      <c r="B50" s="41">
        <v>46146.411886840273</v>
      </c>
      <c r="C50" s="42">
        <v>27</v>
      </c>
      <c r="D50" s="43">
        <v>22.4</v>
      </c>
      <c r="E50" s="43" t="s">
        <v>0</v>
      </c>
      <c r="F50" s="43" t="s">
        <v>27</v>
      </c>
    </row>
    <row r="51" spans="2:6">
      <c r="B51" s="41">
        <v>46146.411886840273</v>
      </c>
      <c r="C51" s="42">
        <v>51</v>
      </c>
      <c r="D51" s="43">
        <v>22.4</v>
      </c>
      <c r="E51" s="43" t="s">
        <v>0</v>
      </c>
      <c r="F51" s="43" t="s">
        <v>27</v>
      </c>
    </row>
    <row r="52" spans="2:6">
      <c r="B52" s="41">
        <v>46146.41343043981</v>
      </c>
      <c r="C52" s="42">
        <v>70</v>
      </c>
      <c r="D52" s="43">
        <v>22.4</v>
      </c>
      <c r="E52" s="43" t="s">
        <v>0</v>
      </c>
      <c r="F52" s="43" t="s">
        <v>27</v>
      </c>
    </row>
    <row r="53" spans="2:6">
      <c r="B53" s="41">
        <v>46146.414919247683</v>
      </c>
      <c r="C53" s="42">
        <v>49</v>
      </c>
      <c r="D53" s="43">
        <v>22.4</v>
      </c>
      <c r="E53" s="43" t="s">
        <v>0</v>
      </c>
      <c r="F53" s="43" t="s">
        <v>27</v>
      </c>
    </row>
    <row r="54" spans="2:6">
      <c r="B54" s="41">
        <v>46146.416022916666</v>
      </c>
      <c r="C54" s="42">
        <v>14</v>
      </c>
      <c r="D54" s="43">
        <v>22.4</v>
      </c>
      <c r="E54" s="43" t="s">
        <v>0</v>
      </c>
      <c r="F54" s="43" t="s">
        <v>27</v>
      </c>
    </row>
    <row r="55" spans="2:6">
      <c r="B55" s="41">
        <v>46146.417693090276</v>
      </c>
      <c r="C55" s="42">
        <v>86</v>
      </c>
      <c r="D55" s="43">
        <v>22.42</v>
      </c>
      <c r="E55" s="43" t="s">
        <v>0</v>
      </c>
      <c r="F55" s="43" t="s">
        <v>27</v>
      </c>
    </row>
    <row r="56" spans="2:6">
      <c r="B56" s="41">
        <v>46146.417693287032</v>
      </c>
      <c r="C56" s="42">
        <v>23</v>
      </c>
      <c r="D56" s="43">
        <v>22.42</v>
      </c>
      <c r="E56" s="43" t="s">
        <v>0</v>
      </c>
      <c r="F56" s="43" t="s">
        <v>27</v>
      </c>
    </row>
    <row r="57" spans="2:6">
      <c r="B57" s="41">
        <v>46146.41934054398</v>
      </c>
      <c r="C57" s="42">
        <v>150</v>
      </c>
      <c r="D57" s="43">
        <v>22.44</v>
      </c>
      <c r="E57" s="43" t="s">
        <v>0</v>
      </c>
      <c r="F57" s="43" t="s">
        <v>27</v>
      </c>
    </row>
    <row r="58" spans="2:6">
      <c r="B58" s="41">
        <v>46146.420650266198</v>
      </c>
      <c r="C58" s="42">
        <v>84</v>
      </c>
      <c r="D58" s="43">
        <v>22.42</v>
      </c>
      <c r="E58" s="43" t="s">
        <v>0</v>
      </c>
      <c r="F58" s="43" t="s">
        <v>27</v>
      </c>
    </row>
    <row r="59" spans="2:6">
      <c r="B59" s="41">
        <v>46146.423148414353</v>
      </c>
      <c r="C59" s="42">
        <v>141</v>
      </c>
      <c r="D59" s="43">
        <v>22.44</v>
      </c>
      <c r="E59" s="43" t="s">
        <v>0</v>
      </c>
      <c r="F59" s="43" t="s">
        <v>27</v>
      </c>
    </row>
    <row r="60" spans="2:6">
      <c r="B60" s="41">
        <v>46146.424298611106</v>
      </c>
      <c r="C60" s="42">
        <v>83</v>
      </c>
      <c r="D60" s="43">
        <v>22.46</v>
      </c>
      <c r="E60" s="43" t="s">
        <v>0</v>
      </c>
      <c r="F60" s="43" t="s">
        <v>27</v>
      </c>
    </row>
    <row r="61" spans="2:6">
      <c r="B61" s="41">
        <v>46146.426371990739</v>
      </c>
      <c r="C61" s="42">
        <v>92</v>
      </c>
      <c r="D61" s="43">
        <v>22.56</v>
      </c>
      <c r="E61" s="43" t="s">
        <v>0</v>
      </c>
      <c r="F61" s="43" t="s">
        <v>27</v>
      </c>
    </row>
    <row r="62" spans="2:6">
      <c r="B62" s="41">
        <v>46146.429479398146</v>
      </c>
      <c r="C62" s="42">
        <v>90</v>
      </c>
      <c r="D62" s="43">
        <v>22.66</v>
      </c>
      <c r="E62" s="43" t="s">
        <v>0</v>
      </c>
      <c r="F62" s="43" t="s">
        <v>27</v>
      </c>
    </row>
    <row r="63" spans="2:6">
      <c r="B63" s="41">
        <v>46146.430392048613</v>
      </c>
      <c r="C63" s="42">
        <v>70</v>
      </c>
      <c r="D63" s="43">
        <v>22.64</v>
      </c>
      <c r="E63" s="43" t="s">
        <v>0</v>
      </c>
      <c r="F63" s="43" t="s">
        <v>27</v>
      </c>
    </row>
    <row r="64" spans="2:6">
      <c r="B64" s="41">
        <v>46146.433657326386</v>
      </c>
      <c r="C64" s="42">
        <v>27</v>
      </c>
      <c r="D64" s="43">
        <v>22.6</v>
      </c>
      <c r="E64" s="43" t="s">
        <v>0</v>
      </c>
      <c r="F64" s="43" t="s">
        <v>27</v>
      </c>
    </row>
    <row r="65" spans="2:6">
      <c r="B65" s="41">
        <v>46146.433657372683</v>
      </c>
      <c r="C65" s="42">
        <v>65</v>
      </c>
      <c r="D65" s="43">
        <v>22.6</v>
      </c>
      <c r="E65" s="43" t="s">
        <v>0</v>
      </c>
      <c r="F65" s="43" t="s">
        <v>27</v>
      </c>
    </row>
    <row r="66" spans="2:6">
      <c r="B66" s="41">
        <v>46146.435552696756</v>
      </c>
      <c r="C66" s="42">
        <v>111</v>
      </c>
      <c r="D66" s="43">
        <v>22.56</v>
      </c>
      <c r="E66" s="43" t="s">
        <v>0</v>
      </c>
      <c r="F66" s="43" t="s">
        <v>27</v>
      </c>
    </row>
    <row r="67" spans="2:6">
      <c r="B67" s="41">
        <v>46146.436946793976</v>
      </c>
      <c r="C67" s="42">
        <v>81</v>
      </c>
      <c r="D67" s="43">
        <v>22.56</v>
      </c>
      <c r="E67" s="43" t="s">
        <v>0</v>
      </c>
      <c r="F67" s="43" t="s">
        <v>27</v>
      </c>
    </row>
    <row r="68" spans="2:6">
      <c r="B68" s="41">
        <v>46146.439444675925</v>
      </c>
      <c r="C68" s="42">
        <v>81</v>
      </c>
      <c r="D68" s="43">
        <v>22.58</v>
      </c>
      <c r="E68" s="43" t="s">
        <v>0</v>
      </c>
      <c r="F68" s="43" t="s">
        <v>27</v>
      </c>
    </row>
    <row r="69" spans="2:6">
      <c r="B69" s="41">
        <v>46146.444105821756</v>
      </c>
      <c r="C69" s="42">
        <v>60</v>
      </c>
      <c r="D69" s="43">
        <v>22.66</v>
      </c>
      <c r="E69" s="43" t="s">
        <v>0</v>
      </c>
      <c r="F69" s="43" t="s">
        <v>27</v>
      </c>
    </row>
    <row r="70" spans="2:6">
      <c r="B70" s="41">
        <v>46146.444105868053</v>
      </c>
      <c r="C70" s="42">
        <v>48</v>
      </c>
      <c r="D70" s="43">
        <v>22.66</v>
      </c>
      <c r="E70" s="43" t="s">
        <v>0</v>
      </c>
      <c r="F70" s="43" t="s">
        <v>27</v>
      </c>
    </row>
    <row r="71" spans="2:6">
      <c r="B71" s="41">
        <v>46146.444105868053</v>
      </c>
      <c r="C71" s="42">
        <v>154</v>
      </c>
      <c r="D71" s="43">
        <v>22.66</v>
      </c>
      <c r="E71" s="43" t="s">
        <v>0</v>
      </c>
      <c r="F71" s="43" t="s">
        <v>27</v>
      </c>
    </row>
    <row r="72" spans="2:6">
      <c r="B72" s="41">
        <v>46146.448727858791</v>
      </c>
      <c r="C72" s="42">
        <v>231</v>
      </c>
      <c r="D72" s="43">
        <v>22.62</v>
      </c>
      <c r="E72" s="43" t="s">
        <v>0</v>
      </c>
      <c r="F72" s="43" t="s">
        <v>27</v>
      </c>
    </row>
    <row r="73" spans="2:6">
      <c r="B73" s="41">
        <v>46146.450185451387</v>
      </c>
      <c r="C73" s="42">
        <v>17</v>
      </c>
      <c r="D73" s="43">
        <v>22.62</v>
      </c>
      <c r="E73" s="43" t="s">
        <v>0</v>
      </c>
      <c r="F73" s="43" t="s">
        <v>27</v>
      </c>
    </row>
    <row r="74" spans="2:6">
      <c r="B74" s="41">
        <v>46146.450185451387</v>
      </c>
      <c r="C74" s="42">
        <v>219</v>
      </c>
      <c r="D74" s="43">
        <v>22.62</v>
      </c>
      <c r="E74" s="43" t="s">
        <v>0</v>
      </c>
      <c r="F74" s="43" t="s">
        <v>27</v>
      </c>
    </row>
    <row r="75" spans="2:6">
      <c r="B75" s="41">
        <v>46146.45833862268</v>
      </c>
      <c r="C75" s="42">
        <v>231</v>
      </c>
      <c r="D75" s="43">
        <v>22.58</v>
      </c>
      <c r="E75" s="43" t="s">
        <v>0</v>
      </c>
      <c r="F75" s="43" t="s">
        <v>27</v>
      </c>
    </row>
    <row r="76" spans="2:6">
      <c r="B76" s="41">
        <v>46146.460199305555</v>
      </c>
      <c r="C76" s="42">
        <v>180</v>
      </c>
      <c r="D76" s="43">
        <v>22.54</v>
      </c>
      <c r="E76" s="43" t="s">
        <v>0</v>
      </c>
      <c r="F76" s="43" t="s">
        <v>27</v>
      </c>
    </row>
    <row r="77" spans="2:6">
      <c r="B77" s="41">
        <v>46146.460199340276</v>
      </c>
      <c r="C77" s="42">
        <v>6</v>
      </c>
      <c r="D77" s="43">
        <v>22.54</v>
      </c>
      <c r="E77" s="43" t="s">
        <v>0</v>
      </c>
      <c r="F77" s="43" t="s">
        <v>27</v>
      </c>
    </row>
    <row r="78" spans="2:6">
      <c r="B78" s="41">
        <v>46146.460199340276</v>
      </c>
      <c r="C78" s="42">
        <v>69</v>
      </c>
      <c r="D78" s="43">
        <v>22.54</v>
      </c>
      <c r="E78" s="43" t="s">
        <v>0</v>
      </c>
      <c r="F78" s="43" t="s">
        <v>27</v>
      </c>
    </row>
    <row r="79" spans="2:6">
      <c r="B79" s="41">
        <v>46146.461267511571</v>
      </c>
      <c r="C79" s="42">
        <v>90</v>
      </c>
      <c r="D79" s="43">
        <v>22.44</v>
      </c>
      <c r="E79" s="43" t="s">
        <v>0</v>
      </c>
      <c r="F79" s="43" t="s">
        <v>27</v>
      </c>
    </row>
    <row r="80" spans="2:6">
      <c r="B80" s="41">
        <v>46146.462345219908</v>
      </c>
      <c r="C80" s="42">
        <v>20</v>
      </c>
      <c r="D80" s="43">
        <v>22.36</v>
      </c>
      <c r="E80" s="43" t="s">
        <v>0</v>
      </c>
      <c r="F80" s="43" t="s">
        <v>27</v>
      </c>
    </row>
    <row r="81" spans="2:6">
      <c r="B81" s="41">
        <v>46146.46235725694</v>
      </c>
      <c r="C81" s="42">
        <v>19</v>
      </c>
      <c r="D81" s="43">
        <v>22.36</v>
      </c>
      <c r="E81" s="43" t="s">
        <v>0</v>
      </c>
      <c r="F81" s="43" t="s">
        <v>27</v>
      </c>
    </row>
    <row r="82" spans="2:6">
      <c r="B82" s="41">
        <v>46146.462369444445</v>
      </c>
      <c r="C82" s="42">
        <v>19</v>
      </c>
      <c r="D82" s="43">
        <v>22.36</v>
      </c>
      <c r="E82" s="43" t="s">
        <v>0</v>
      </c>
      <c r="F82" s="43" t="s">
        <v>27</v>
      </c>
    </row>
    <row r="83" spans="2:6">
      <c r="B83" s="41">
        <v>46146.462381481477</v>
      </c>
      <c r="C83" s="42">
        <v>8</v>
      </c>
      <c r="D83" s="43">
        <v>22.36</v>
      </c>
      <c r="E83" s="43" t="s">
        <v>0</v>
      </c>
      <c r="F83" s="43" t="s">
        <v>27</v>
      </c>
    </row>
    <row r="84" spans="2:6">
      <c r="B84" s="41">
        <v>46146.463746412039</v>
      </c>
      <c r="C84" s="42">
        <v>109</v>
      </c>
      <c r="D84" s="43">
        <v>22.34</v>
      </c>
      <c r="E84" s="43" t="s">
        <v>0</v>
      </c>
      <c r="F84" s="43" t="s">
        <v>27</v>
      </c>
    </row>
    <row r="85" spans="2:6">
      <c r="B85" s="41">
        <v>46146.465021493052</v>
      </c>
      <c r="C85" s="42">
        <v>108</v>
      </c>
      <c r="D85" s="43">
        <v>22.34</v>
      </c>
      <c r="E85" s="43" t="s">
        <v>0</v>
      </c>
      <c r="F85" s="43" t="s">
        <v>27</v>
      </c>
    </row>
    <row r="86" spans="2:6">
      <c r="B86" s="41">
        <v>46146.466933136573</v>
      </c>
      <c r="C86" s="42">
        <v>103</v>
      </c>
      <c r="D86" s="43">
        <v>22.4</v>
      </c>
      <c r="E86" s="43" t="s">
        <v>0</v>
      </c>
      <c r="F86" s="43" t="s">
        <v>27</v>
      </c>
    </row>
    <row r="87" spans="2:6">
      <c r="B87" s="41">
        <v>46146.469236377314</v>
      </c>
      <c r="C87" s="42">
        <v>114</v>
      </c>
      <c r="D87" s="43">
        <v>22.4</v>
      </c>
      <c r="E87" s="43" t="s">
        <v>0</v>
      </c>
      <c r="F87" s="43" t="s">
        <v>27</v>
      </c>
    </row>
    <row r="88" spans="2:6">
      <c r="B88" s="41">
        <v>46146.471174537037</v>
      </c>
      <c r="C88" s="42">
        <v>70</v>
      </c>
      <c r="D88" s="43">
        <v>22.4</v>
      </c>
      <c r="E88" s="43" t="s">
        <v>0</v>
      </c>
      <c r="F88" s="43" t="s">
        <v>27</v>
      </c>
    </row>
    <row r="89" spans="2:6">
      <c r="B89" s="41">
        <v>46146.474715277778</v>
      </c>
      <c r="C89" s="42">
        <v>168</v>
      </c>
      <c r="D89" s="43">
        <v>22.44</v>
      </c>
      <c r="E89" s="43" t="s">
        <v>0</v>
      </c>
      <c r="F89" s="43" t="s">
        <v>27</v>
      </c>
    </row>
    <row r="90" spans="2:6">
      <c r="B90" s="41">
        <v>46146.480182488427</v>
      </c>
      <c r="C90" s="42">
        <v>88</v>
      </c>
      <c r="D90" s="43">
        <v>22.46</v>
      </c>
      <c r="E90" s="43" t="s">
        <v>0</v>
      </c>
      <c r="F90" s="43" t="s">
        <v>27</v>
      </c>
    </row>
    <row r="91" spans="2:6">
      <c r="B91" s="41">
        <v>46146.480182488427</v>
      </c>
      <c r="C91" s="42">
        <v>172</v>
      </c>
      <c r="D91" s="43">
        <v>22.46</v>
      </c>
      <c r="E91" s="43" t="s">
        <v>0</v>
      </c>
      <c r="F91" s="43" t="s">
        <v>27</v>
      </c>
    </row>
    <row r="92" spans="2:6">
      <c r="B92" s="41">
        <v>46146.485741006945</v>
      </c>
      <c r="C92" s="42">
        <v>128</v>
      </c>
      <c r="D92" s="43">
        <v>22.6</v>
      </c>
      <c r="E92" s="43" t="s">
        <v>0</v>
      </c>
      <c r="F92" s="43" t="s">
        <v>27</v>
      </c>
    </row>
    <row r="93" spans="2:6">
      <c r="B93" s="41">
        <v>46146.487330127311</v>
      </c>
      <c r="C93" s="42">
        <v>219</v>
      </c>
      <c r="D93" s="43">
        <v>22.6</v>
      </c>
      <c r="E93" s="43" t="s">
        <v>0</v>
      </c>
      <c r="F93" s="43" t="s">
        <v>27</v>
      </c>
    </row>
    <row r="94" spans="2:6">
      <c r="B94" s="41">
        <v>46146.489653854165</v>
      </c>
      <c r="C94" s="42">
        <v>93</v>
      </c>
      <c r="D94" s="43">
        <v>22.6</v>
      </c>
      <c r="E94" s="43" t="s">
        <v>0</v>
      </c>
      <c r="F94" s="43" t="s">
        <v>27</v>
      </c>
    </row>
    <row r="95" spans="2:6">
      <c r="B95" s="41">
        <v>46146.489653900462</v>
      </c>
      <c r="C95" s="42">
        <v>26</v>
      </c>
      <c r="D95" s="43">
        <v>22.6</v>
      </c>
      <c r="E95" s="43" t="s">
        <v>0</v>
      </c>
      <c r="F95" s="43" t="s">
        <v>27</v>
      </c>
    </row>
    <row r="96" spans="2:6">
      <c r="B96" s="41">
        <v>46146.490744409719</v>
      </c>
      <c r="C96" s="42">
        <v>34</v>
      </c>
      <c r="D96" s="43">
        <v>22.58</v>
      </c>
      <c r="E96" s="43" t="s">
        <v>0</v>
      </c>
      <c r="F96" s="43" t="s">
        <v>27</v>
      </c>
    </row>
    <row r="97" spans="2:6">
      <c r="B97" s="41">
        <v>46146.490744409719</v>
      </c>
      <c r="C97" s="42">
        <v>44</v>
      </c>
      <c r="D97" s="43">
        <v>22.58</v>
      </c>
      <c r="E97" s="43" t="s">
        <v>0</v>
      </c>
      <c r="F97" s="43" t="s">
        <v>27</v>
      </c>
    </row>
    <row r="98" spans="2:6">
      <c r="B98" s="41">
        <v>46146.499975196755</v>
      </c>
      <c r="C98" s="42">
        <v>216</v>
      </c>
      <c r="D98" s="43">
        <v>22.62</v>
      </c>
      <c r="E98" s="43" t="s">
        <v>0</v>
      </c>
      <c r="F98" s="43" t="s">
        <v>27</v>
      </c>
    </row>
    <row r="99" spans="2:6">
      <c r="B99" s="41">
        <v>46146.501860798606</v>
      </c>
      <c r="C99" s="42">
        <v>12</v>
      </c>
      <c r="D99" s="43">
        <v>22.6</v>
      </c>
      <c r="E99" s="43" t="s">
        <v>0</v>
      </c>
      <c r="F99" s="43" t="s">
        <v>27</v>
      </c>
    </row>
    <row r="100" spans="2:6">
      <c r="B100" s="41">
        <v>46146.501860844903</v>
      </c>
      <c r="C100" s="42">
        <v>96</v>
      </c>
      <c r="D100" s="43">
        <v>22.6</v>
      </c>
      <c r="E100" s="43" t="s">
        <v>0</v>
      </c>
      <c r="F100" s="43" t="s">
        <v>27</v>
      </c>
    </row>
    <row r="101" spans="2:6">
      <c r="B101" s="41">
        <v>46146.503060729163</v>
      </c>
      <c r="C101" s="42">
        <v>74</v>
      </c>
      <c r="D101" s="43">
        <v>22.58</v>
      </c>
      <c r="E101" s="43" t="s">
        <v>0</v>
      </c>
      <c r="F101" s="43" t="s">
        <v>27</v>
      </c>
    </row>
    <row r="102" spans="2:6">
      <c r="B102" s="41">
        <v>46146.504166932871</v>
      </c>
      <c r="C102" s="42">
        <v>74</v>
      </c>
      <c r="D102" s="43">
        <v>22.58</v>
      </c>
      <c r="E102" s="43" t="s">
        <v>0</v>
      </c>
      <c r="F102" s="43" t="s">
        <v>27</v>
      </c>
    </row>
    <row r="103" spans="2:6">
      <c r="B103" s="41">
        <v>46146.505715740735</v>
      </c>
      <c r="C103" s="42">
        <v>96</v>
      </c>
      <c r="D103" s="43">
        <v>22.58</v>
      </c>
      <c r="E103" s="43" t="s">
        <v>0</v>
      </c>
      <c r="F103" s="43" t="s">
        <v>27</v>
      </c>
    </row>
    <row r="104" spans="2:6">
      <c r="B104" s="41">
        <v>46146.509536111109</v>
      </c>
      <c r="C104" s="42">
        <v>50</v>
      </c>
      <c r="D104" s="43">
        <v>22.6</v>
      </c>
      <c r="E104" s="43" t="s">
        <v>0</v>
      </c>
      <c r="F104" s="43" t="s">
        <v>27</v>
      </c>
    </row>
    <row r="105" spans="2:6">
      <c r="B105" s="41">
        <v>46146.50953614583</v>
      </c>
      <c r="C105" s="42">
        <v>30</v>
      </c>
      <c r="D105" s="43">
        <v>22.6</v>
      </c>
      <c r="E105" s="43" t="s">
        <v>0</v>
      </c>
      <c r="F105" s="43" t="s">
        <v>27</v>
      </c>
    </row>
    <row r="106" spans="2:6">
      <c r="B106" s="41">
        <v>46146.510390891199</v>
      </c>
      <c r="C106" s="42">
        <v>32</v>
      </c>
      <c r="D106" s="43">
        <v>22.6</v>
      </c>
      <c r="E106" s="43" t="s">
        <v>0</v>
      </c>
      <c r="F106" s="43" t="s">
        <v>27</v>
      </c>
    </row>
    <row r="107" spans="2:6">
      <c r="B107" s="41">
        <v>46146.510390937496</v>
      </c>
      <c r="C107" s="42">
        <v>63</v>
      </c>
      <c r="D107" s="43">
        <v>22.6</v>
      </c>
      <c r="E107" s="43" t="s">
        <v>0</v>
      </c>
      <c r="F107" s="43" t="s">
        <v>27</v>
      </c>
    </row>
    <row r="108" spans="2:6">
      <c r="B108" s="41">
        <v>46146.514781168982</v>
      </c>
      <c r="C108" s="42">
        <v>106</v>
      </c>
      <c r="D108" s="43">
        <v>22.62</v>
      </c>
      <c r="E108" s="43" t="s">
        <v>0</v>
      </c>
      <c r="F108" s="43" t="s">
        <v>27</v>
      </c>
    </row>
    <row r="109" spans="2:6">
      <c r="B109" s="41">
        <v>46146.515936192125</v>
      </c>
      <c r="C109" s="42">
        <v>15</v>
      </c>
      <c r="D109" s="43">
        <v>22.62</v>
      </c>
      <c r="E109" s="43" t="s">
        <v>0</v>
      </c>
      <c r="F109" s="43" t="s">
        <v>27</v>
      </c>
    </row>
    <row r="110" spans="2:6">
      <c r="B110" s="41">
        <v>46146.515936192125</v>
      </c>
      <c r="C110" s="42">
        <v>47</v>
      </c>
      <c r="D110" s="43">
        <v>22.62</v>
      </c>
      <c r="E110" s="43" t="s">
        <v>0</v>
      </c>
      <c r="F110" s="43" t="s">
        <v>27</v>
      </c>
    </row>
    <row r="111" spans="2:6">
      <c r="B111" s="41">
        <v>46146.516206828703</v>
      </c>
      <c r="C111" s="42">
        <v>49</v>
      </c>
      <c r="D111" s="43">
        <v>22.62</v>
      </c>
      <c r="E111" s="43" t="s">
        <v>0</v>
      </c>
      <c r="F111" s="43" t="s">
        <v>27</v>
      </c>
    </row>
    <row r="112" spans="2:6">
      <c r="B112" s="41">
        <v>46146.51887623842</v>
      </c>
      <c r="C112" s="42">
        <v>126</v>
      </c>
      <c r="D112" s="43">
        <v>22.6</v>
      </c>
      <c r="E112" s="43" t="s">
        <v>0</v>
      </c>
      <c r="F112" s="43" t="s">
        <v>27</v>
      </c>
    </row>
    <row r="113" spans="2:6">
      <c r="B113" s="41">
        <v>46146.520644178236</v>
      </c>
      <c r="C113" s="42">
        <v>67</v>
      </c>
      <c r="D113" s="43">
        <v>22.54</v>
      </c>
      <c r="E113" s="43" t="s">
        <v>0</v>
      </c>
      <c r="F113" s="43" t="s">
        <v>27</v>
      </c>
    </row>
    <row r="114" spans="2:6">
      <c r="B114" s="41">
        <v>46146.52189841435</v>
      </c>
      <c r="C114" s="42">
        <v>95</v>
      </c>
      <c r="D114" s="43">
        <v>22.54</v>
      </c>
      <c r="E114" s="43" t="s">
        <v>0</v>
      </c>
      <c r="F114" s="43" t="s">
        <v>27</v>
      </c>
    </row>
    <row r="115" spans="2:6">
      <c r="B115" s="41">
        <v>46146.527154710646</v>
      </c>
      <c r="C115" s="42">
        <v>117</v>
      </c>
      <c r="D115" s="43">
        <v>22.5</v>
      </c>
      <c r="E115" s="43" t="s">
        <v>0</v>
      </c>
      <c r="F115" s="43" t="s">
        <v>27</v>
      </c>
    </row>
    <row r="116" spans="2:6">
      <c r="B116" s="41">
        <v>46146.528630821755</v>
      </c>
      <c r="C116" s="42">
        <v>69</v>
      </c>
      <c r="D116" s="43">
        <v>22.5</v>
      </c>
      <c r="E116" s="43" t="s">
        <v>0</v>
      </c>
      <c r="F116" s="43" t="s">
        <v>27</v>
      </c>
    </row>
    <row r="117" spans="2:6">
      <c r="B117" s="41">
        <v>46146.531122800923</v>
      </c>
      <c r="C117" s="42">
        <v>90</v>
      </c>
      <c r="D117" s="43">
        <v>22.52</v>
      </c>
      <c r="E117" s="43" t="s">
        <v>0</v>
      </c>
      <c r="F117" s="43" t="s">
        <v>27</v>
      </c>
    </row>
    <row r="118" spans="2:6">
      <c r="B118" s="41">
        <v>46146.533842858793</v>
      </c>
      <c r="C118" s="42">
        <v>10</v>
      </c>
      <c r="D118" s="43">
        <v>22.52</v>
      </c>
      <c r="E118" s="43" t="s">
        <v>0</v>
      </c>
      <c r="F118" s="43" t="s">
        <v>27</v>
      </c>
    </row>
    <row r="119" spans="2:6">
      <c r="B119" s="41">
        <v>46146.534432210647</v>
      </c>
      <c r="C119" s="42">
        <v>98</v>
      </c>
      <c r="D119" s="43">
        <v>22.52</v>
      </c>
      <c r="E119" s="43" t="s">
        <v>0</v>
      </c>
      <c r="F119" s="43" t="s">
        <v>27</v>
      </c>
    </row>
    <row r="120" spans="2:6">
      <c r="B120" s="41">
        <v>46146.536504861106</v>
      </c>
      <c r="C120" s="42">
        <v>84</v>
      </c>
      <c r="D120" s="43">
        <v>22.54</v>
      </c>
      <c r="E120" s="43" t="s">
        <v>0</v>
      </c>
      <c r="F120" s="43" t="s">
        <v>27</v>
      </c>
    </row>
    <row r="121" spans="2:6">
      <c r="B121" s="41">
        <v>46146.54119131944</v>
      </c>
      <c r="C121" s="42">
        <v>84</v>
      </c>
      <c r="D121" s="43">
        <v>22.56</v>
      </c>
      <c r="E121" s="43" t="s">
        <v>0</v>
      </c>
      <c r="F121" s="43" t="s">
        <v>27</v>
      </c>
    </row>
    <row r="122" spans="2:6">
      <c r="B122" s="41">
        <v>46146.542808298611</v>
      </c>
      <c r="C122" s="42">
        <v>88</v>
      </c>
      <c r="D122" s="43">
        <v>22.64</v>
      </c>
      <c r="E122" s="43" t="s">
        <v>0</v>
      </c>
      <c r="F122" s="43" t="s">
        <v>27</v>
      </c>
    </row>
    <row r="123" spans="2:6">
      <c r="B123" s="41">
        <v>46146.543958599534</v>
      </c>
      <c r="C123" s="42">
        <v>108</v>
      </c>
      <c r="D123" s="43">
        <v>22.68</v>
      </c>
      <c r="E123" s="43" t="s">
        <v>0</v>
      </c>
      <c r="F123" s="43" t="s">
        <v>27</v>
      </c>
    </row>
    <row r="124" spans="2:6">
      <c r="B124" s="41">
        <v>46146.549004895831</v>
      </c>
      <c r="C124" s="42">
        <v>83</v>
      </c>
      <c r="D124" s="43">
        <v>22.68</v>
      </c>
      <c r="E124" s="43" t="s">
        <v>0</v>
      </c>
      <c r="F124" s="43" t="s">
        <v>27</v>
      </c>
    </row>
    <row r="125" spans="2:6">
      <c r="B125" s="41">
        <v>46146.549761724535</v>
      </c>
      <c r="C125" s="42">
        <v>101</v>
      </c>
      <c r="D125" s="43">
        <v>22.66</v>
      </c>
      <c r="E125" s="43" t="s">
        <v>0</v>
      </c>
      <c r="F125" s="43" t="s">
        <v>27</v>
      </c>
    </row>
    <row r="126" spans="2:6">
      <c r="B126" s="41">
        <v>46146.551774155094</v>
      </c>
      <c r="C126" s="42">
        <v>68</v>
      </c>
      <c r="D126" s="43">
        <v>22.66</v>
      </c>
      <c r="E126" s="43" t="s">
        <v>0</v>
      </c>
      <c r="F126" s="43" t="s">
        <v>27</v>
      </c>
    </row>
    <row r="127" spans="2:6">
      <c r="B127" s="41">
        <v>46146.553234525461</v>
      </c>
      <c r="C127" s="42">
        <v>74</v>
      </c>
      <c r="D127" s="43">
        <v>22.62</v>
      </c>
      <c r="E127" s="43" t="s">
        <v>0</v>
      </c>
      <c r="F127" s="43" t="s">
        <v>27</v>
      </c>
    </row>
    <row r="128" spans="2:6">
      <c r="B128" s="41">
        <v>46146.559602233792</v>
      </c>
      <c r="C128" s="42">
        <v>172</v>
      </c>
      <c r="D128" s="43">
        <v>22.66</v>
      </c>
      <c r="E128" s="43" t="s">
        <v>0</v>
      </c>
      <c r="F128" s="43" t="s">
        <v>27</v>
      </c>
    </row>
    <row r="129" spans="2:6">
      <c r="B129" s="41">
        <v>46146.562501701388</v>
      </c>
      <c r="C129" s="42">
        <v>72</v>
      </c>
      <c r="D129" s="43">
        <v>22.68</v>
      </c>
      <c r="E129" s="43" t="s">
        <v>0</v>
      </c>
      <c r="F129" s="43" t="s">
        <v>27</v>
      </c>
    </row>
    <row r="130" spans="2:6">
      <c r="B130" s="41">
        <v>46146.563909456017</v>
      </c>
      <c r="C130" s="42">
        <v>76</v>
      </c>
      <c r="D130" s="43">
        <v>22.68</v>
      </c>
      <c r="E130" s="43" t="s">
        <v>0</v>
      </c>
      <c r="F130" s="43" t="s">
        <v>27</v>
      </c>
    </row>
    <row r="131" spans="2:6">
      <c r="B131" s="41">
        <v>46146.564746874996</v>
      </c>
      <c r="C131" s="42">
        <v>114</v>
      </c>
      <c r="D131" s="43">
        <v>22.66</v>
      </c>
      <c r="E131" s="43" t="s">
        <v>0</v>
      </c>
      <c r="F131" s="43" t="s">
        <v>27</v>
      </c>
    </row>
    <row r="132" spans="2:6">
      <c r="B132" s="41">
        <v>46146.566992511573</v>
      </c>
      <c r="C132" s="42">
        <v>79</v>
      </c>
      <c r="D132" s="43">
        <v>22.66</v>
      </c>
      <c r="E132" s="43" t="s">
        <v>0</v>
      </c>
      <c r="F132" s="43" t="s">
        <v>27</v>
      </c>
    </row>
    <row r="133" spans="2:6">
      <c r="B133" s="41">
        <v>46146.56844456018</v>
      </c>
      <c r="C133" s="42">
        <v>86</v>
      </c>
      <c r="D133" s="43">
        <v>22.66</v>
      </c>
      <c r="E133" s="43" t="s">
        <v>0</v>
      </c>
      <c r="F133" s="43" t="s">
        <v>27</v>
      </c>
    </row>
    <row r="134" spans="2:6">
      <c r="B134" s="41">
        <v>46146.568444594908</v>
      </c>
      <c r="C134" s="42">
        <v>27</v>
      </c>
      <c r="D134" s="43">
        <v>22.66</v>
      </c>
      <c r="E134" s="43" t="s">
        <v>0</v>
      </c>
      <c r="F134" s="43" t="s">
        <v>27</v>
      </c>
    </row>
    <row r="135" spans="2:6">
      <c r="B135" s="41">
        <v>46146.570296030091</v>
      </c>
      <c r="C135" s="42">
        <v>118</v>
      </c>
      <c r="D135" s="43">
        <v>22.66</v>
      </c>
      <c r="E135" s="43" t="s">
        <v>0</v>
      </c>
      <c r="F135" s="43" t="s">
        <v>27</v>
      </c>
    </row>
    <row r="136" spans="2:6">
      <c r="B136" s="41">
        <v>46146.571597488422</v>
      </c>
      <c r="C136" s="42">
        <v>71</v>
      </c>
      <c r="D136" s="43">
        <v>22.66</v>
      </c>
      <c r="E136" s="43" t="s">
        <v>0</v>
      </c>
      <c r="F136" s="43" t="s">
        <v>27</v>
      </c>
    </row>
    <row r="137" spans="2:6">
      <c r="B137" s="41">
        <v>46146.57453341435</v>
      </c>
      <c r="C137" s="42">
        <v>166</v>
      </c>
      <c r="D137" s="43">
        <v>22.68</v>
      </c>
      <c r="E137" s="43" t="s">
        <v>0</v>
      </c>
      <c r="F137" s="43" t="s">
        <v>27</v>
      </c>
    </row>
    <row r="138" spans="2:6">
      <c r="B138" s="41">
        <v>46146.5760715625</v>
      </c>
      <c r="C138" s="42">
        <v>91</v>
      </c>
      <c r="D138" s="43">
        <v>22.66</v>
      </c>
      <c r="E138" s="43" t="s">
        <v>0</v>
      </c>
      <c r="F138" s="43" t="s">
        <v>27</v>
      </c>
    </row>
    <row r="139" spans="2:6">
      <c r="B139" s="41">
        <v>46146.5760715625</v>
      </c>
      <c r="C139" s="42">
        <v>122</v>
      </c>
      <c r="D139" s="43">
        <v>22.66</v>
      </c>
      <c r="E139" s="43" t="s">
        <v>0</v>
      </c>
      <c r="F139" s="43" t="s">
        <v>27</v>
      </c>
    </row>
    <row r="140" spans="2:6">
      <c r="B140" s="41">
        <v>46146.576071608797</v>
      </c>
      <c r="C140" s="42">
        <v>76</v>
      </c>
      <c r="D140" s="43">
        <v>22.66</v>
      </c>
      <c r="E140" s="43" t="s">
        <v>0</v>
      </c>
      <c r="F140" s="43" t="s">
        <v>27</v>
      </c>
    </row>
    <row r="141" spans="2:6">
      <c r="B141" s="41">
        <v>46146.577732754631</v>
      </c>
      <c r="C141" s="42">
        <v>152</v>
      </c>
      <c r="D141" s="43">
        <v>22.66</v>
      </c>
      <c r="E141" s="43" t="s">
        <v>0</v>
      </c>
      <c r="F141" s="43" t="s">
        <v>27</v>
      </c>
    </row>
    <row r="142" spans="2:6">
      <c r="B142" s="41">
        <v>46146.581818055551</v>
      </c>
      <c r="C142" s="42">
        <v>36</v>
      </c>
      <c r="D142" s="43">
        <v>22.68</v>
      </c>
      <c r="E142" s="43" t="s">
        <v>0</v>
      </c>
      <c r="F142" s="43" t="s">
        <v>27</v>
      </c>
    </row>
    <row r="143" spans="2:6">
      <c r="B143" s="41">
        <v>46146.581818136576</v>
      </c>
      <c r="C143" s="42">
        <v>80</v>
      </c>
      <c r="D143" s="43">
        <v>22.68</v>
      </c>
      <c r="E143" s="43" t="s">
        <v>0</v>
      </c>
      <c r="F143" s="43" t="s">
        <v>27</v>
      </c>
    </row>
    <row r="144" spans="2:6">
      <c r="B144" s="41">
        <v>46146.583473379629</v>
      </c>
      <c r="C144" s="42">
        <v>73</v>
      </c>
      <c r="D144" s="43">
        <v>22.64</v>
      </c>
      <c r="E144" s="43" t="s">
        <v>0</v>
      </c>
      <c r="F144" s="43" t="s">
        <v>27</v>
      </c>
    </row>
    <row r="145" spans="2:6">
      <c r="B145" s="41">
        <v>46146.585454479165</v>
      </c>
      <c r="C145" s="42">
        <v>121</v>
      </c>
      <c r="D145" s="43">
        <v>22.64</v>
      </c>
      <c r="E145" s="43" t="s">
        <v>0</v>
      </c>
      <c r="F145" s="43" t="s">
        <v>27</v>
      </c>
    </row>
    <row r="146" spans="2:6">
      <c r="B146" s="41">
        <v>46146.587460729163</v>
      </c>
      <c r="C146" s="42">
        <v>98</v>
      </c>
      <c r="D146" s="43">
        <v>22.66</v>
      </c>
      <c r="E146" s="43" t="s">
        <v>0</v>
      </c>
      <c r="F146" s="43" t="s">
        <v>27</v>
      </c>
    </row>
    <row r="147" spans="2:6">
      <c r="B147" s="41">
        <v>46146.58884413194</v>
      </c>
      <c r="C147" s="42">
        <v>56</v>
      </c>
      <c r="D147" s="43">
        <v>22.64</v>
      </c>
      <c r="E147" s="43" t="s">
        <v>0</v>
      </c>
      <c r="F147" s="43" t="s">
        <v>27</v>
      </c>
    </row>
    <row r="148" spans="2:6">
      <c r="B148" s="41">
        <v>46146.595966168978</v>
      </c>
      <c r="C148" s="42">
        <v>469</v>
      </c>
      <c r="D148" s="43">
        <v>22.64</v>
      </c>
      <c r="E148" s="43" t="s">
        <v>0</v>
      </c>
      <c r="F148" s="43" t="s">
        <v>27</v>
      </c>
    </row>
    <row r="149" spans="2:6">
      <c r="B149" s="41">
        <v>46146.597947222217</v>
      </c>
      <c r="C149" s="42">
        <v>116</v>
      </c>
      <c r="D149" s="43">
        <v>22.64</v>
      </c>
      <c r="E149" s="43" t="s">
        <v>0</v>
      </c>
      <c r="F149" s="43" t="s">
        <v>27</v>
      </c>
    </row>
    <row r="150" spans="2:6">
      <c r="B150" s="41">
        <v>46146.597947222217</v>
      </c>
      <c r="C150" s="42">
        <v>118</v>
      </c>
      <c r="D150" s="43">
        <v>22.64</v>
      </c>
      <c r="E150" s="43" t="s">
        <v>0</v>
      </c>
      <c r="F150" s="43" t="s">
        <v>27</v>
      </c>
    </row>
    <row r="151" spans="2:6">
      <c r="B151" s="41">
        <v>46146.600118090275</v>
      </c>
      <c r="C151" s="42">
        <v>67</v>
      </c>
      <c r="D151" s="43">
        <v>22.62</v>
      </c>
      <c r="E151" s="43" t="s">
        <v>0</v>
      </c>
      <c r="F151" s="43" t="s">
        <v>27</v>
      </c>
    </row>
    <row r="152" spans="2:6">
      <c r="B152" s="41">
        <v>46146.602301886574</v>
      </c>
      <c r="C152" s="42">
        <v>82</v>
      </c>
      <c r="D152" s="43">
        <v>22.64</v>
      </c>
      <c r="E152" s="43" t="s">
        <v>0</v>
      </c>
      <c r="F152" s="43" t="s">
        <v>27</v>
      </c>
    </row>
    <row r="153" spans="2:6">
      <c r="B153" s="41">
        <v>46146.604242824069</v>
      </c>
      <c r="C153" s="42">
        <v>72</v>
      </c>
      <c r="D153" s="43">
        <v>22.66</v>
      </c>
      <c r="E153" s="43" t="s">
        <v>0</v>
      </c>
      <c r="F153" s="43" t="s">
        <v>27</v>
      </c>
    </row>
    <row r="154" spans="2:6">
      <c r="B154" s="41">
        <v>46146.605752048607</v>
      </c>
      <c r="C154" s="42">
        <v>231</v>
      </c>
      <c r="D154" s="43">
        <v>22.7</v>
      </c>
      <c r="E154" s="43" t="s">
        <v>0</v>
      </c>
      <c r="F154" s="43" t="s">
        <v>27</v>
      </c>
    </row>
    <row r="155" spans="2:6">
      <c r="B155" s="41">
        <v>46146.605752083335</v>
      </c>
      <c r="C155" s="42">
        <v>77</v>
      </c>
      <c r="D155" s="43">
        <v>22.7</v>
      </c>
      <c r="E155" s="43" t="s">
        <v>0</v>
      </c>
      <c r="F155" s="43" t="s">
        <v>27</v>
      </c>
    </row>
    <row r="156" spans="2:6">
      <c r="B156" s="41">
        <v>46146.607053969907</v>
      </c>
      <c r="C156" s="42">
        <v>144</v>
      </c>
      <c r="D156" s="43">
        <v>22.92</v>
      </c>
      <c r="E156" s="43" t="s">
        <v>0</v>
      </c>
      <c r="F156" s="43" t="s">
        <v>27</v>
      </c>
    </row>
    <row r="157" spans="2:6">
      <c r="B157" s="41">
        <v>46146.607852465277</v>
      </c>
      <c r="C157" s="42">
        <v>144</v>
      </c>
      <c r="D157" s="43">
        <v>22.92</v>
      </c>
      <c r="E157" s="43" t="s">
        <v>0</v>
      </c>
      <c r="F157" s="43" t="s">
        <v>27</v>
      </c>
    </row>
    <row r="158" spans="2:6">
      <c r="B158" s="41">
        <v>46146.608407951389</v>
      </c>
      <c r="C158" s="42">
        <v>56</v>
      </c>
      <c r="D158" s="43">
        <v>22.88</v>
      </c>
      <c r="E158" s="43" t="s">
        <v>0</v>
      </c>
      <c r="F158" s="43" t="s">
        <v>27</v>
      </c>
    </row>
    <row r="159" spans="2:6">
      <c r="B159" s="41">
        <v>46146.608407951389</v>
      </c>
      <c r="C159" s="42">
        <v>72</v>
      </c>
      <c r="D159" s="43">
        <v>22.88</v>
      </c>
      <c r="E159" s="43" t="s">
        <v>0</v>
      </c>
      <c r="F159" s="43" t="s">
        <v>27</v>
      </c>
    </row>
    <row r="160" spans="2:6">
      <c r="B160" s="41">
        <v>46146.608407951389</v>
      </c>
      <c r="C160" s="42">
        <v>72</v>
      </c>
      <c r="D160" s="43">
        <v>22.88</v>
      </c>
      <c r="E160" s="43" t="s">
        <v>0</v>
      </c>
      <c r="F160" s="43" t="s">
        <v>27</v>
      </c>
    </row>
    <row r="161" spans="2:6">
      <c r="B161" s="41">
        <v>46146.609782372681</v>
      </c>
      <c r="C161" s="42">
        <v>70</v>
      </c>
      <c r="D161" s="43">
        <v>22.82</v>
      </c>
      <c r="E161" s="43" t="s">
        <v>0</v>
      </c>
      <c r="F161" s="43" t="s">
        <v>27</v>
      </c>
    </row>
    <row r="162" spans="2:6">
      <c r="B162" s="41">
        <v>46146.609782372681</v>
      </c>
      <c r="C162" s="42">
        <v>83</v>
      </c>
      <c r="D162" s="43">
        <v>22.82</v>
      </c>
      <c r="E162" s="43" t="s">
        <v>0</v>
      </c>
      <c r="F162" s="43" t="s">
        <v>27</v>
      </c>
    </row>
    <row r="163" spans="2:6">
      <c r="B163" s="41">
        <v>46146.611727349533</v>
      </c>
      <c r="C163" s="42">
        <v>29</v>
      </c>
      <c r="D163" s="43">
        <v>22.78</v>
      </c>
      <c r="E163" s="43" t="s">
        <v>0</v>
      </c>
      <c r="F163" s="43" t="s">
        <v>27</v>
      </c>
    </row>
    <row r="164" spans="2:6">
      <c r="B164" s="41">
        <v>46146.611727349533</v>
      </c>
      <c r="C164" s="42">
        <v>63</v>
      </c>
      <c r="D164" s="43">
        <v>22.78</v>
      </c>
      <c r="E164" s="43" t="s">
        <v>0</v>
      </c>
      <c r="F164" s="43" t="s">
        <v>27</v>
      </c>
    </row>
    <row r="165" spans="2:6">
      <c r="B165" s="41">
        <v>46146.611727349533</v>
      </c>
      <c r="C165" s="42">
        <v>72</v>
      </c>
      <c r="D165" s="43">
        <v>22.78</v>
      </c>
      <c r="E165" s="43" t="s">
        <v>0</v>
      </c>
      <c r="F165" s="43" t="s">
        <v>27</v>
      </c>
    </row>
    <row r="166" spans="2:6">
      <c r="B166" s="41">
        <v>46146.613749849537</v>
      </c>
      <c r="C166" s="42">
        <v>61</v>
      </c>
      <c r="D166" s="43">
        <v>22.84</v>
      </c>
      <c r="E166" s="43" t="s">
        <v>0</v>
      </c>
      <c r="F166" s="43" t="s">
        <v>27</v>
      </c>
    </row>
    <row r="167" spans="2:6">
      <c r="B167" s="41">
        <v>46146.613749849537</v>
      </c>
      <c r="C167" s="42">
        <v>81</v>
      </c>
      <c r="D167" s="43">
        <v>22.84</v>
      </c>
      <c r="E167" s="43" t="s">
        <v>0</v>
      </c>
      <c r="F167" s="43" t="s">
        <v>27</v>
      </c>
    </row>
    <row r="168" spans="2:6">
      <c r="B168" s="41">
        <v>46146.614442048609</v>
      </c>
      <c r="C168" s="42">
        <v>81</v>
      </c>
      <c r="D168" s="43">
        <v>22.8</v>
      </c>
      <c r="E168" s="43" t="s">
        <v>0</v>
      </c>
      <c r="F168" s="43" t="s">
        <v>27</v>
      </c>
    </row>
    <row r="169" spans="2:6">
      <c r="B169" s="41">
        <v>46146.616105636575</v>
      </c>
      <c r="C169" s="42">
        <v>47</v>
      </c>
      <c r="D169" s="43">
        <v>22.8</v>
      </c>
      <c r="E169" s="43" t="s">
        <v>0</v>
      </c>
      <c r="F169" s="43" t="s">
        <v>27</v>
      </c>
    </row>
    <row r="170" spans="2:6">
      <c r="B170" s="41">
        <v>46146.616105671295</v>
      </c>
      <c r="C170" s="42">
        <v>29</v>
      </c>
      <c r="D170" s="43">
        <v>22.8</v>
      </c>
      <c r="E170" s="43" t="s">
        <v>0</v>
      </c>
      <c r="F170" s="43" t="s">
        <v>27</v>
      </c>
    </row>
    <row r="171" spans="2:6">
      <c r="B171" s="41">
        <v>46146.617576273144</v>
      </c>
      <c r="C171" s="42">
        <v>70</v>
      </c>
      <c r="D171" s="43">
        <v>22.88</v>
      </c>
      <c r="E171" s="43" t="s">
        <v>0</v>
      </c>
      <c r="F171" s="43" t="s">
        <v>27</v>
      </c>
    </row>
    <row r="172" spans="2:6">
      <c r="B172" s="41">
        <v>46146.618622951384</v>
      </c>
      <c r="C172" s="42">
        <v>74</v>
      </c>
      <c r="D172" s="43">
        <v>22.86</v>
      </c>
      <c r="E172" s="43" t="s">
        <v>0</v>
      </c>
      <c r="F172" s="43" t="s">
        <v>27</v>
      </c>
    </row>
    <row r="173" spans="2:6">
      <c r="B173" s="41">
        <v>46146.620123576387</v>
      </c>
      <c r="C173" s="42">
        <v>164</v>
      </c>
      <c r="D173" s="43">
        <v>22.84</v>
      </c>
      <c r="E173" s="43" t="s">
        <v>0</v>
      </c>
      <c r="F173" s="43" t="s">
        <v>27</v>
      </c>
    </row>
    <row r="174" spans="2:6">
      <c r="B174" s="41">
        <v>46146.623669409717</v>
      </c>
      <c r="C174" s="42">
        <v>82</v>
      </c>
      <c r="D174" s="43">
        <v>22.78</v>
      </c>
      <c r="E174" s="43" t="s">
        <v>0</v>
      </c>
      <c r="F174" s="43" t="s">
        <v>27</v>
      </c>
    </row>
    <row r="175" spans="2:6">
      <c r="B175" s="41">
        <v>46146.623669444445</v>
      </c>
      <c r="C175" s="42">
        <v>124</v>
      </c>
      <c r="D175" s="43">
        <v>22.78</v>
      </c>
      <c r="E175" s="43" t="s">
        <v>0</v>
      </c>
      <c r="F175" s="43" t="s">
        <v>27</v>
      </c>
    </row>
    <row r="176" spans="2:6">
      <c r="B176" s="41">
        <v>46146.625172835644</v>
      </c>
      <c r="C176" s="42">
        <v>71</v>
      </c>
      <c r="D176" s="43">
        <v>22.76</v>
      </c>
      <c r="E176" s="43" t="s">
        <v>0</v>
      </c>
      <c r="F176" s="43" t="s">
        <v>27</v>
      </c>
    </row>
    <row r="177" spans="2:6">
      <c r="B177" s="41">
        <v>46146.625877662038</v>
      </c>
      <c r="C177" s="42">
        <v>77</v>
      </c>
      <c r="D177" s="43">
        <v>22.62</v>
      </c>
      <c r="E177" s="43" t="s">
        <v>0</v>
      </c>
      <c r="F177" s="43" t="s">
        <v>27</v>
      </c>
    </row>
    <row r="178" spans="2:6">
      <c r="B178" s="41">
        <v>46146.629350312498</v>
      </c>
      <c r="C178" s="42">
        <v>70</v>
      </c>
      <c r="D178" s="43">
        <v>22.62</v>
      </c>
      <c r="E178" s="43" t="s">
        <v>0</v>
      </c>
      <c r="F178" s="43" t="s">
        <v>27</v>
      </c>
    </row>
    <row r="179" spans="2:6">
      <c r="B179" s="41">
        <v>46146.629350347219</v>
      </c>
      <c r="C179" s="42">
        <v>70</v>
      </c>
      <c r="D179" s="43">
        <v>22.62</v>
      </c>
      <c r="E179" s="43" t="s">
        <v>0</v>
      </c>
      <c r="F179" s="43" t="s">
        <v>27</v>
      </c>
    </row>
    <row r="180" spans="2:6">
      <c r="B180" s="41">
        <v>46146.629350347219</v>
      </c>
      <c r="C180" s="42">
        <v>82</v>
      </c>
      <c r="D180" s="43">
        <v>22.62</v>
      </c>
      <c r="E180" s="43" t="s">
        <v>0</v>
      </c>
      <c r="F180" s="43" t="s">
        <v>27</v>
      </c>
    </row>
    <row r="181" spans="2:6">
      <c r="B181" s="41">
        <v>46146.63336832176</v>
      </c>
      <c r="C181" s="42">
        <v>228</v>
      </c>
      <c r="D181" s="43">
        <v>22.7</v>
      </c>
      <c r="E181" s="43" t="s">
        <v>0</v>
      </c>
      <c r="F181" s="43" t="s">
        <v>27</v>
      </c>
    </row>
    <row r="182" spans="2:6">
      <c r="B182" s="41">
        <v>46146.634849803238</v>
      </c>
      <c r="C182" s="42">
        <v>27</v>
      </c>
      <c r="D182" s="43">
        <v>22.68</v>
      </c>
      <c r="E182" s="43" t="s">
        <v>0</v>
      </c>
      <c r="F182" s="43" t="s">
        <v>27</v>
      </c>
    </row>
    <row r="183" spans="2:6">
      <c r="B183" s="41">
        <v>46146.634849803238</v>
      </c>
      <c r="C183" s="42">
        <v>46</v>
      </c>
      <c r="D183" s="43">
        <v>22.68</v>
      </c>
      <c r="E183" s="43" t="s">
        <v>0</v>
      </c>
      <c r="F183" s="43" t="s">
        <v>27</v>
      </c>
    </row>
    <row r="184" spans="2:6">
      <c r="B184" s="41">
        <v>46146.636021180551</v>
      </c>
      <c r="C184" s="42">
        <v>78</v>
      </c>
      <c r="D184" s="43">
        <v>22.68</v>
      </c>
      <c r="E184" s="43" t="s">
        <v>0</v>
      </c>
      <c r="F184" s="43" t="s">
        <v>27</v>
      </c>
    </row>
    <row r="185" spans="2:6">
      <c r="B185" s="41">
        <v>46146.637618946756</v>
      </c>
      <c r="C185" s="42">
        <v>41</v>
      </c>
      <c r="D185" s="43">
        <v>22.64</v>
      </c>
      <c r="E185" s="43" t="s">
        <v>0</v>
      </c>
      <c r="F185" s="43" t="s">
        <v>27</v>
      </c>
    </row>
    <row r="186" spans="2:6">
      <c r="B186" s="41">
        <v>46146.637759062498</v>
      </c>
      <c r="C186" s="42">
        <v>30</v>
      </c>
      <c r="D186" s="43">
        <v>22.64</v>
      </c>
      <c r="E186" s="43" t="s">
        <v>0</v>
      </c>
      <c r="F186" s="43" t="s">
        <v>27</v>
      </c>
    </row>
    <row r="187" spans="2:6">
      <c r="B187" s="41">
        <v>46146.637759108795</v>
      </c>
      <c r="C187" s="42">
        <v>88</v>
      </c>
      <c r="D187" s="43">
        <v>22.64</v>
      </c>
      <c r="E187" s="43" t="s">
        <v>0</v>
      </c>
      <c r="F187" s="43" t="s">
        <v>27</v>
      </c>
    </row>
    <row r="188" spans="2:6">
      <c r="B188" s="41">
        <v>46146.639647997683</v>
      </c>
      <c r="C188" s="42">
        <v>44</v>
      </c>
      <c r="D188" s="43">
        <v>22.64</v>
      </c>
      <c r="E188" s="43" t="s">
        <v>0</v>
      </c>
      <c r="F188" s="43" t="s">
        <v>27</v>
      </c>
    </row>
    <row r="189" spans="2:6">
      <c r="B189" s="41">
        <v>46146.639647997683</v>
      </c>
      <c r="C189" s="42">
        <v>46</v>
      </c>
      <c r="D189" s="43">
        <v>22.64</v>
      </c>
      <c r="E189" s="43" t="s">
        <v>0</v>
      </c>
      <c r="F189" s="43" t="s">
        <v>27</v>
      </c>
    </row>
    <row r="190" spans="2:6">
      <c r="B190" s="41">
        <v>46146.641453124997</v>
      </c>
      <c r="C190" s="42">
        <v>35</v>
      </c>
      <c r="D190" s="43">
        <v>22.66</v>
      </c>
      <c r="E190" s="43" t="s">
        <v>0</v>
      </c>
      <c r="F190" s="43" t="s">
        <v>27</v>
      </c>
    </row>
    <row r="191" spans="2:6">
      <c r="B191" s="41">
        <v>46146.641453159718</v>
      </c>
      <c r="C191" s="42">
        <v>198</v>
      </c>
      <c r="D191" s="43">
        <v>22.66</v>
      </c>
      <c r="E191" s="43" t="s">
        <v>0</v>
      </c>
      <c r="F191" s="43" t="s">
        <v>27</v>
      </c>
    </row>
    <row r="192" spans="2:6">
      <c r="B192" s="41">
        <v>46146.642939930556</v>
      </c>
      <c r="C192" s="42">
        <v>81</v>
      </c>
      <c r="D192" s="43">
        <v>22.66</v>
      </c>
      <c r="E192" s="43" t="s">
        <v>0</v>
      </c>
      <c r="F192" s="43" t="s">
        <v>27</v>
      </c>
    </row>
    <row r="193" spans="2:6">
      <c r="B193" s="41">
        <v>46146.644415706018</v>
      </c>
      <c r="C193" s="42">
        <v>25</v>
      </c>
      <c r="D193" s="43">
        <v>22.66</v>
      </c>
      <c r="E193" s="43" t="s">
        <v>0</v>
      </c>
      <c r="F193" s="43" t="s">
        <v>27</v>
      </c>
    </row>
    <row r="194" spans="2:6">
      <c r="B194" s="41">
        <v>46146.644415706018</v>
      </c>
      <c r="C194" s="42">
        <v>86</v>
      </c>
      <c r="D194" s="43">
        <v>22.66</v>
      </c>
      <c r="E194" s="43" t="s">
        <v>0</v>
      </c>
      <c r="F194" s="43" t="s">
        <v>27</v>
      </c>
    </row>
    <row r="195" spans="2:6">
      <c r="B195" s="41">
        <v>46146.647845949075</v>
      </c>
      <c r="C195" s="42">
        <v>207</v>
      </c>
      <c r="D195" s="43">
        <v>22.68</v>
      </c>
      <c r="E195" s="43" t="s">
        <v>0</v>
      </c>
      <c r="F195" s="43" t="s">
        <v>27</v>
      </c>
    </row>
    <row r="196" spans="2:6">
      <c r="B196" s="41">
        <v>46146.647845983796</v>
      </c>
      <c r="C196" s="42">
        <v>84</v>
      </c>
      <c r="D196" s="43">
        <v>22.68</v>
      </c>
      <c r="E196" s="43" t="s">
        <v>0</v>
      </c>
      <c r="F196" s="43" t="s">
        <v>27</v>
      </c>
    </row>
    <row r="197" spans="2:6">
      <c r="B197" s="41">
        <v>46146.64925952546</v>
      </c>
      <c r="C197" s="42">
        <v>72</v>
      </c>
      <c r="D197" s="43">
        <v>22.68</v>
      </c>
      <c r="E197" s="43" t="s">
        <v>0</v>
      </c>
      <c r="F197" s="43" t="s">
        <v>27</v>
      </c>
    </row>
    <row r="198" spans="2:6">
      <c r="B198" s="41">
        <v>46146.650694826385</v>
      </c>
      <c r="C198" s="42">
        <v>46</v>
      </c>
      <c r="D198" s="43">
        <v>22.68</v>
      </c>
      <c r="E198" s="43" t="s">
        <v>0</v>
      </c>
      <c r="F198" s="43" t="s">
        <v>27</v>
      </c>
    </row>
    <row r="199" spans="2:6">
      <c r="B199" s="41">
        <v>46146.650694872682</v>
      </c>
      <c r="C199" s="42">
        <v>30</v>
      </c>
      <c r="D199" s="43">
        <v>22.68</v>
      </c>
      <c r="E199" s="43" t="s">
        <v>0</v>
      </c>
      <c r="F199" s="43" t="s">
        <v>27</v>
      </c>
    </row>
    <row r="200" spans="2:6">
      <c r="B200" s="41">
        <v>46146.652315046296</v>
      </c>
      <c r="C200" s="42">
        <v>64</v>
      </c>
      <c r="D200" s="43">
        <v>22.7</v>
      </c>
      <c r="E200" s="43" t="s">
        <v>0</v>
      </c>
      <c r="F200" s="43" t="s">
        <v>27</v>
      </c>
    </row>
    <row r="201" spans="2:6">
      <c r="B201" s="41">
        <v>46146.652315046296</v>
      </c>
      <c r="C201" s="42">
        <v>70</v>
      </c>
      <c r="D201" s="43">
        <v>22.7</v>
      </c>
      <c r="E201" s="43" t="s">
        <v>0</v>
      </c>
      <c r="F201" s="43" t="s">
        <v>27</v>
      </c>
    </row>
    <row r="202" spans="2:6">
      <c r="B202" s="41">
        <v>46146.653819675921</v>
      </c>
      <c r="C202" s="42">
        <v>78</v>
      </c>
      <c r="D202" s="43">
        <v>22.7</v>
      </c>
      <c r="E202" s="43" t="s">
        <v>0</v>
      </c>
      <c r="F202" s="43" t="s">
        <v>27</v>
      </c>
    </row>
    <row r="203" spans="2:6">
      <c r="B203" s="41">
        <v>46146.654014930551</v>
      </c>
      <c r="C203" s="42">
        <v>150</v>
      </c>
      <c r="D203" s="43">
        <v>22.7</v>
      </c>
      <c r="E203" s="43" t="s">
        <v>0</v>
      </c>
      <c r="F203" s="43" t="s">
        <v>27</v>
      </c>
    </row>
    <row r="204" spans="2:6">
      <c r="B204" s="41">
        <v>46146.655110034721</v>
      </c>
      <c r="C204" s="42">
        <v>78</v>
      </c>
      <c r="D204" s="43">
        <v>22.68</v>
      </c>
      <c r="E204" s="43" t="s">
        <v>0</v>
      </c>
      <c r="F204" s="43" t="s">
        <v>27</v>
      </c>
    </row>
    <row r="205" spans="2:6">
      <c r="B205" s="41">
        <v>46146.655110034721</v>
      </c>
      <c r="C205" s="42">
        <v>78</v>
      </c>
      <c r="D205" s="43">
        <v>22.68</v>
      </c>
      <c r="E205" s="43" t="s">
        <v>0</v>
      </c>
      <c r="F205" s="43" t="s">
        <v>27</v>
      </c>
    </row>
    <row r="206" spans="2:6">
      <c r="B206" s="41">
        <v>46146.656061307869</v>
      </c>
      <c r="C206" s="42">
        <v>90</v>
      </c>
      <c r="D206" s="43">
        <v>22.64</v>
      </c>
      <c r="E206" s="43" t="s">
        <v>0</v>
      </c>
      <c r="F206" s="43" t="s">
        <v>27</v>
      </c>
    </row>
    <row r="207" spans="2:6">
      <c r="B207" s="41">
        <v>46146.657658067124</v>
      </c>
      <c r="C207" s="42">
        <v>74</v>
      </c>
      <c r="D207" s="43">
        <v>22.64</v>
      </c>
      <c r="E207" s="43" t="s">
        <v>0</v>
      </c>
      <c r="F207" s="43" t="s">
        <v>27</v>
      </c>
    </row>
    <row r="208" spans="2:6">
      <c r="B208" s="41">
        <v>46146.659242592592</v>
      </c>
      <c r="C208" s="42">
        <v>175</v>
      </c>
      <c r="D208" s="43">
        <v>22.64</v>
      </c>
      <c r="E208" s="43" t="s">
        <v>0</v>
      </c>
      <c r="F208" s="43" t="s">
        <v>27</v>
      </c>
    </row>
    <row r="209" spans="2:6">
      <c r="B209" s="41">
        <v>46146.660961377311</v>
      </c>
      <c r="C209" s="42">
        <v>129</v>
      </c>
      <c r="D209" s="43">
        <v>22.64</v>
      </c>
      <c r="E209" s="43" t="s">
        <v>0</v>
      </c>
      <c r="F209" s="43" t="s">
        <v>27</v>
      </c>
    </row>
    <row r="210" spans="2:6">
      <c r="B210" s="41">
        <v>46146.662023530094</v>
      </c>
      <c r="C210" s="42">
        <v>78</v>
      </c>
      <c r="D210" s="43">
        <v>22.64</v>
      </c>
      <c r="E210" s="43" t="s">
        <v>0</v>
      </c>
      <c r="F210" s="43" t="s">
        <v>27</v>
      </c>
    </row>
    <row r="211" spans="2:6">
      <c r="B211" s="41">
        <v>46146.664244756939</v>
      </c>
      <c r="C211" s="42">
        <v>80</v>
      </c>
      <c r="D211" s="43">
        <v>22.62</v>
      </c>
      <c r="E211" s="43" t="s">
        <v>0</v>
      </c>
      <c r="F211" s="43" t="s">
        <v>27</v>
      </c>
    </row>
    <row r="212" spans="2:6">
      <c r="B212" s="41">
        <v>46146.665614201389</v>
      </c>
      <c r="C212" s="42">
        <v>140</v>
      </c>
      <c r="D212" s="43">
        <v>22.6</v>
      </c>
      <c r="E212" s="43" t="s">
        <v>0</v>
      </c>
      <c r="F212" s="43" t="s">
        <v>27</v>
      </c>
    </row>
    <row r="213" spans="2:6">
      <c r="B213" s="41">
        <v>46146.667177974537</v>
      </c>
      <c r="C213" s="42">
        <v>6</v>
      </c>
      <c r="D213" s="43">
        <v>22.56</v>
      </c>
      <c r="E213" s="43" t="s">
        <v>0</v>
      </c>
      <c r="F213" s="43" t="s">
        <v>27</v>
      </c>
    </row>
    <row r="214" spans="2:6">
      <c r="B214" s="41">
        <v>46146.667177974537</v>
      </c>
      <c r="C214" s="42">
        <v>73</v>
      </c>
      <c r="D214" s="43">
        <v>22.56</v>
      </c>
      <c r="E214" s="43" t="s">
        <v>0</v>
      </c>
      <c r="F214" s="43" t="s">
        <v>27</v>
      </c>
    </row>
    <row r="215" spans="2:6">
      <c r="B215" s="41">
        <v>46146.6689630787</v>
      </c>
      <c r="C215" s="42">
        <v>73</v>
      </c>
      <c r="D215" s="43">
        <v>22.58</v>
      </c>
      <c r="E215" s="43" t="s">
        <v>0</v>
      </c>
      <c r="F215" s="43" t="s">
        <v>27</v>
      </c>
    </row>
    <row r="216" spans="2:6">
      <c r="B216" s="41">
        <v>46146.669645636575</v>
      </c>
      <c r="C216" s="42">
        <v>74</v>
      </c>
      <c r="D216" s="43">
        <v>22.56</v>
      </c>
      <c r="E216" s="43" t="s">
        <v>0</v>
      </c>
      <c r="F216" s="43" t="s">
        <v>27</v>
      </c>
    </row>
    <row r="217" spans="2:6">
      <c r="B217" s="41">
        <v>46146.669645682865</v>
      </c>
      <c r="C217" s="42">
        <v>73</v>
      </c>
      <c r="D217" s="43">
        <v>22.56</v>
      </c>
      <c r="E217" s="43" t="s">
        <v>0</v>
      </c>
      <c r="F217" s="43" t="s">
        <v>27</v>
      </c>
    </row>
    <row r="218" spans="2:6">
      <c r="B218" s="41">
        <v>46146.670497106483</v>
      </c>
      <c r="C218" s="42">
        <v>72</v>
      </c>
      <c r="D218" s="43">
        <v>22.54</v>
      </c>
      <c r="E218" s="43" t="s">
        <v>0</v>
      </c>
      <c r="F218" s="43" t="s">
        <v>27</v>
      </c>
    </row>
    <row r="219" spans="2:6">
      <c r="B219" s="41">
        <v>46146.67183619213</v>
      </c>
      <c r="C219" s="42">
        <v>74</v>
      </c>
      <c r="D219" s="43">
        <v>22.56</v>
      </c>
      <c r="E219" s="43" t="s">
        <v>0</v>
      </c>
      <c r="F219" s="43" t="s">
        <v>27</v>
      </c>
    </row>
    <row r="220" spans="2:6">
      <c r="B220" s="41">
        <v>46146.673285648147</v>
      </c>
      <c r="C220" s="42">
        <v>88</v>
      </c>
      <c r="D220" s="43">
        <v>22.56</v>
      </c>
      <c r="E220" s="43" t="s">
        <v>0</v>
      </c>
      <c r="F220" s="43" t="s">
        <v>27</v>
      </c>
    </row>
    <row r="221" spans="2:6">
      <c r="B221" s="41">
        <v>46146.675135335645</v>
      </c>
      <c r="C221" s="42">
        <v>74</v>
      </c>
      <c r="D221" s="43">
        <v>22.56</v>
      </c>
      <c r="E221" s="43" t="s">
        <v>0</v>
      </c>
      <c r="F221" s="43" t="s">
        <v>27</v>
      </c>
    </row>
    <row r="222" spans="2:6">
      <c r="B222" s="41">
        <v>46146.676157488422</v>
      </c>
      <c r="C222" s="42">
        <v>85</v>
      </c>
      <c r="D222" s="43">
        <v>22.54</v>
      </c>
      <c r="E222" s="43" t="s">
        <v>0</v>
      </c>
      <c r="F222" s="43" t="s">
        <v>27</v>
      </c>
    </row>
    <row r="223" spans="2:6">
      <c r="B223" s="41">
        <v>46146.677486458335</v>
      </c>
      <c r="C223" s="42">
        <v>88</v>
      </c>
      <c r="D223" s="43">
        <v>22.58</v>
      </c>
      <c r="E223" s="43" t="s">
        <v>0</v>
      </c>
      <c r="F223" s="43" t="s">
        <v>27</v>
      </c>
    </row>
    <row r="224" spans="2:6">
      <c r="B224" s="41">
        <v>46146.6792565625</v>
      </c>
      <c r="C224" s="42">
        <v>132</v>
      </c>
      <c r="D224" s="43">
        <v>22.56</v>
      </c>
      <c r="E224" s="43" t="s">
        <v>0</v>
      </c>
      <c r="F224" s="43" t="s">
        <v>27</v>
      </c>
    </row>
    <row r="225" spans="2:7">
      <c r="B225" s="41">
        <v>46146.680455208334</v>
      </c>
      <c r="C225" s="42">
        <v>32</v>
      </c>
      <c r="D225" s="43">
        <v>22.54</v>
      </c>
      <c r="E225" s="43" t="s">
        <v>0</v>
      </c>
      <c r="F225" s="43" t="s">
        <v>27</v>
      </c>
    </row>
    <row r="226" spans="2:7">
      <c r="B226" s="41">
        <v>46146.680455208334</v>
      </c>
      <c r="C226" s="42">
        <v>116</v>
      </c>
      <c r="D226" s="43">
        <v>22.54</v>
      </c>
      <c r="E226" s="43" t="s">
        <v>0</v>
      </c>
      <c r="F226" s="43" t="s">
        <v>27</v>
      </c>
    </row>
    <row r="227" spans="2:7">
      <c r="B227" s="41">
        <v>46146.680455243055</v>
      </c>
      <c r="C227" s="42">
        <v>302</v>
      </c>
      <c r="D227" s="43">
        <v>22.54</v>
      </c>
      <c r="E227" s="43" t="s">
        <v>0</v>
      </c>
      <c r="F227" s="43" t="s">
        <v>27</v>
      </c>
    </row>
    <row r="228" spans="2:7">
      <c r="B228" s="41">
        <v>46146.681472881945</v>
      </c>
      <c r="C228" s="42">
        <v>61</v>
      </c>
      <c r="D228" s="43">
        <v>22.46</v>
      </c>
      <c r="E228" s="43" t="s">
        <v>0</v>
      </c>
      <c r="F228" s="43" t="s">
        <v>27</v>
      </c>
    </row>
    <row r="229" spans="2:7">
      <c r="B229" s="41">
        <v>46146.683216666665</v>
      </c>
      <c r="C229" s="42">
        <v>149</v>
      </c>
      <c r="D229" s="43">
        <v>22.4</v>
      </c>
      <c r="E229" s="43" t="s">
        <v>0</v>
      </c>
      <c r="F229" s="43" t="s">
        <v>27</v>
      </c>
    </row>
    <row r="230" spans="2:7">
      <c r="B230" s="41">
        <v>46146.685023460646</v>
      </c>
      <c r="C230" s="42">
        <v>112</v>
      </c>
      <c r="D230" s="43">
        <v>22.44</v>
      </c>
      <c r="E230" s="43" t="s">
        <v>0</v>
      </c>
      <c r="F230" s="43" t="s">
        <v>27</v>
      </c>
    </row>
    <row r="231" spans="2:7">
      <c r="B231" s="41"/>
      <c r="C231" s="42"/>
      <c r="D231" s="43"/>
      <c r="E231" s="43"/>
      <c r="F231" s="43"/>
    </row>
    <row r="232" spans="2:7">
      <c r="B232" s="41"/>
      <c r="C232" s="42"/>
      <c r="D232" s="43"/>
      <c r="E232" s="43"/>
      <c r="F232" s="43"/>
    </row>
    <row r="233" spans="2:7">
      <c r="B233" s="2"/>
      <c r="D233" s="1"/>
      <c r="E233" s="1"/>
      <c r="F233" s="1"/>
      <c r="G233" s="1"/>
    </row>
    <row r="234" spans="2:7">
      <c r="B234" s="2"/>
      <c r="D234" s="1"/>
      <c r="E234" s="1"/>
      <c r="F234" s="1"/>
      <c r="G234" s="1"/>
    </row>
    <row r="235" spans="2:7">
      <c r="B235" s="2"/>
      <c r="D235" s="1"/>
      <c r="E235" s="1"/>
      <c r="F235" s="1"/>
      <c r="G235" s="1"/>
    </row>
    <row r="236" spans="2:7">
      <c r="B236" s="2"/>
      <c r="D236" s="1"/>
      <c r="E236" s="1"/>
      <c r="F236" s="1"/>
      <c r="G236" s="1"/>
    </row>
    <row r="237" spans="2:7">
      <c r="B237" s="2"/>
      <c r="D237" s="1"/>
      <c r="E237" s="1"/>
      <c r="F237" s="1"/>
      <c r="G237" s="1"/>
    </row>
    <row r="238" spans="2:7">
      <c r="B238" s="2"/>
      <c r="D238" s="1"/>
      <c r="E238" s="1"/>
      <c r="F238" s="1"/>
      <c r="G238" s="1"/>
    </row>
    <row r="239" spans="2:7">
      <c r="B239" s="2"/>
      <c r="D239" s="1"/>
      <c r="E239" s="1"/>
      <c r="F239" s="1"/>
      <c r="G239" s="1"/>
    </row>
    <row r="240" spans="2:7">
      <c r="B240" s="2"/>
      <c r="D240" s="1"/>
      <c r="E240" s="1"/>
      <c r="F240" s="1"/>
      <c r="G240" s="1"/>
    </row>
    <row r="241" spans="2:7">
      <c r="B241" s="2"/>
      <c r="D241" s="1"/>
      <c r="E241" s="1"/>
      <c r="F241" s="1"/>
      <c r="G241" s="1"/>
    </row>
    <row r="242" spans="2:7">
      <c r="B242" s="2"/>
      <c r="D242" s="1"/>
      <c r="E242" s="1"/>
      <c r="F242" s="1"/>
      <c r="G242" s="1"/>
    </row>
    <row r="243" spans="2:7">
      <c r="B243" s="2"/>
      <c r="D243" s="1"/>
      <c r="E243" s="1"/>
      <c r="F243" s="1"/>
      <c r="G243" s="1"/>
    </row>
    <row r="244" spans="2:7">
      <c r="B244" s="2"/>
      <c r="D244" s="1"/>
      <c r="E244" s="1"/>
      <c r="F244" s="1"/>
      <c r="G244" s="1"/>
    </row>
    <row r="245" spans="2:7">
      <c r="B245" s="2"/>
      <c r="D245" s="1"/>
      <c r="E245" s="1"/>
      <c r="F245" s="1"/>
      <c r="G245" s="1"/>
    </row>
    <row r="246" spans="2:7">
      <c r="B246" s="2"/>
      <c r="D246" s="1"/>
      <c r="E246" s="1"/>
      <c r="F246" s="1"/>
      <c r="G246" s="1"/>
    </row>
    <row r="247" spans="2:7">
      <c r="B247" s="2"/>
      <c r="D247" s="1"/>
      <c r="E247" s="1"/>
      <c r="F247" s="1"/>
      <c r="G247" s="1"/>
    </row>
    <row r="248" spans="2:7">
      <c r="B248" s="2"/>
      <c r="D248" s="1"/>
      <c r="E248" s="1"/>
      <c r="F248" s="1"/>
      <c r="G248" s="1"/>
    </row>
    <row r="249" spans="2:7">
      <c r="B249" s="2"/>
      <c r="D249" s="1"/>
      <c r="E249" s="1"/>
      <c r="F249" s="1"/>
      <c r="G249" s="1"/>
    </row>
    <row r="250" spans="2:7">
      <c r="B250" s="2"/>
      <c r="D250" s="1"/>
      <c r="E250" s="1"/>
      <c r="F250" s="1"/>
      <c r="G250" s="1"/>
    </row>
    <row r="251" spans="2:7">
      <c r="B251" s="2"/>
      <c r="D251" s="1"/>
      <c r="E251" s="1"/>
      <c r="F251" s="1"/>
      <c r="G251" s="1"/>
    </row>
    <row r="252" spans="2:7">
      <c r="B252" s="2"/>
      <c r="D252" s="1"/>
      <c r="E252" s="1"/>
      <c r="F252" s="1"/>
      <c r="G252" s="1"/>
    </row>
    <row r="253" spans="2:7">
      <c r="B253" s="2"/>
      <c r="D253" s="1"/>
      <c r="E253" s="1"/>
      <c r="F253" s="1"/>
      <c r="G253" s="1"/>
    </row>
    <row r="254" spans="2:7">
      <c r="B254" s="2"/>
      <c r="D254" s="1"/>
      <c r="E254" s="1"/>
      <c r="F254" s="1"/>
      <c r="G254" s="1"/>
    </row>
    <row r="255" spans="2:7">
      <c r="B255" s="2"/>
      <c r="D255" s="1"/>
      <c r="E255" s="1"/>
      <c r="F255" s="1"/>
      <c r="G255" s="1"/>
    </row>
    <row r="256" spans="2:7">
      <c r="B256" s="2"/>
      <c r="D256" s="1"/>
      <c r="E256" s="1"/>
      <c r="F256" s="1"/>
      <c r="G256" s="1"/>
    </row>
    <row r="257" spans="2:7">
      <c r="B257" s="2"/>
      <c r="D257" s="1"/>
      <c r="E257" s="1"/>
      <c r="F257" s="1"/>
      <c r="G257" s="1"/>
    </row>
    <row r="258" spans="2:7">
      <c r="B258" s="2"/>
      <c r="D258" s="1"/>
      <c r="E258" s="1"/>
      <c r="F258" s="1"/>
      <c r="G258" s="1"/>
    </row>
    <row r="259" spans="2:7">
      <c r="B259" s="2"/>
      <c r="D259" s="1"/>
      <c r="E259" s="1"/>
      <c r="F259" s="1"/>
      <c r="G259" s="1"/>
    </row>
    <row r="260" spans="2:7">
      <c r="B260" s="2"/>
      <c r="D260" s="1"/>
      <c r="E260" s="1"/>
      <c r="F260" s="1"/>
      <c r="G260" s="1"/>
    </row>
    <row r="261" spans="2:7">
      <c r="B261" s="2"/>
      <c r="D261" s="1"/>
      <c r="E261" s="1"/>
      <c r="F261" s="1"/>
      <c r="G261" s="1"/>
    </row>
    <row r="262" spans="2:7">
      <c r="B262" s="2"/>
      <c r="D262" s="1"/>
      <c r="E262" s="1"/>
      <c r="F262" s="1"/>
      <c r="G262" s="1"/>
    </row>
    <row r="263" spans="2:7">
      <c r="B263" s="2"/>
      <c r="D263" s="1"/>
      <c r="E263" s="1"/>
      <c r="F263" s="1"/>
      <c r="G263" s="1"/>
    </row>
    <row r="264" spans="2:7">
      <c r="B264" s="2"/>
      <c r="D264" s="1"/>
      <c r="E264" s="1"/>
      <c r="F264" s="1"/>
      <c r="G264" s="1"/>
    </row>
    <row r="265" spans="2:7">
      <c r="B265" s="2"/>
      <c r="D265" s="1"/>
      <c r="E265" s="1"/>
      <c r="F265" s="1"/>
      <c r="G265" s="1"/>
    </row>
    <row r="266" spans="2:7">
      <c r="B266" s="2"/>
      <c r="D266" s="1"/>
      <c r="E266" s="1"/>
      <c r="F266" s="1"/>
      <c r="G266" s="1"/>
    </row>
    <row r="267" spans="2:7">
      <c r="B267" s="2"/>
      <c r="D267" s="1"/>
      <c r="E267" s="1"/>
      <c r="F267" s="1"/>
      <c r="G267" s="1"/>
    </row>
    <row r="268" spans="2:7">
      <c r="B268" s="2"/>
      <c r="D268" s="1"/>
      <c r="E268" s="1"/>
      <c r="F268" s="1"/>
      <c r="G268" s="1"/>
    </row>
    <row r="269" spans="2:7">
      <c r="B269" s="2"/>
      <c r="D269" s="1"/>
      <c r="E269" s="1"/>
      <c r="F269" s="1"/>
      <c r="G269" s="1"/>
    </row>
    <row r="270" spans="2:7">
      <c r="B270" s="2"/>
      <c r="D270" s="1"/>
      <c r="E270" s="1"/>
      <c r="F270" s="1"/>
      <c r="G270" s="1"/>
    </row>
    <row r="271" spans="2:7">
      <c r="B271" s="2"/>
      <c r="D271" s="1"/>
      <c r="E271" s="1"/>
      <c r="F271" s="1"/>
      <c r="G271" s="1"/>
    </row>
    <row r="272" spans="2:7">
      <c r="B272" s="2"/>
      <c r="D272" s="1"/>
      <c r="E272" s="1"/>
      <c r="F272" s="1"/>
      <c r="G272" s="1"/>
    </row>
    <row r="273" spans="2:7">
      <c r="B273" s="2"/>
      <c r="D273" s="1"/>
      <c r="E273" s="1"/>
      <c r="F273" s="1"/>
      <c r="G273" s="1"/>
    </row>
    <row r="274" spans="2:7">
      <c r="B274" s="2"/>
      <c r="D274" s="1"/>
      <c r="E274" s="1"/>
      <c r="F274" s="1"/>
      <c r="G274" s="1"/>
    </row>
    <row r="275" spans="2:7">
      <c r="B275" s="2"/>
      <c r="D275" s="1"/>
      <c r="E275" s="1"/>
      <c r="F275" s="1"/>
      <c r="G275" s="1"/>
    </row>
    <row r="276" spans="2:7">
      <c r="B276" s="2"/>
      <c r="D276" s="1"/>
      <c r="E276" s="1"/>
      <c r="F276" s="1"/>
      <c r="G276" s="1"/>
    </row>
    <row r="277" spans="2:7">
      <c r="B277" s="2"/>
      <c r="D277" s="1"/>
      <c r="E277" s="1"/>
      <c r="F277" s="1"/>
      <c r="G277" s="1"/>
    </row>
    <row r="278" spans="2:7">
      <c r="B278" s="26"/>
      <c r="C278" s="27"/>
      <c r="D278" s="28"/>
      <c r="E278" s="29"/>
      <c r="F278" s="29"/>
    </row>
    <row r="279" spans="2:7">
      <c r="B279" s="26"/>
      <c r="C279" s="27"/>
      <c r="D279" s="28"/>
      <c r="E279" s="29"/>
      <c r="F279" s="29"/>
    </row>
    <row r="280" spans="2:7">
      <c r="B280" s="26"/>
      <c r="C280" s="27"/>
      <c r="D280" s="28"/>
      <c r="E280" s="29"/>
      <c r="F280" s="29"/>
    </row>
    <row r="281" spans="2:7">
      <c r="B281" s="26"/>
      <c r="C281" s="27"/>
      <c r="D281" s="28"/>
      <c r="E281" s="29"/>
      <c r="F281" s="29"/>
    </row>
    <row r="282" spans="2:7">
      <c r="B282" s="26"/>
      <c r="C282" s="27"/>
      <c r="D282" s="28"/>
      <c r="E282" s="29"/>
      <c r="F282" s="29"/>
    </row>
    <row r="283" spans="2:7">
      <c r="B283" s="26"/>
      <c r="C283" s="27"/>
      <c r="D283" s="28"/>
      <c r="E283" s="29"/>
      <c r="F283" s="29"/>
    </row>
    <row r="284" spans="2:7">
      <c r="B284" s="26"/>
      <c r="C284" s="27"/>
      <c r="D284" s="28"/>
      <c r="E284" s="29"/>
      <c r="F284" s="29"/>
    </row>
    <row r="285" spans="2:7">
      <c r="B285" s="26"/>
      <c r="C285" s="27"/>
      <c r="D285" s="28"/>
      <c r="E285" s="29"/>
      <c r="F285" s="29"/>
    </row>
    <row r="286" spans="2:7">
      <c r="B286" s="26"/>
      <c r="C286" s="27"/>
      <c r="D286" s="28"/>
      <c r="E286" s="29"/>
      <c r="F286" s="29"/>
    </row>
    <row r="287" spans="2:7">
      <c r="B287" s="26"/>
      <c r="C287" s="27"/>
      <c r="D287" s="28"/>
      <c r="E287" s="29"/>
      <c r="F287" s="29"/>
    </row>
    <row r="288" spans="2:7">
      <c r="B288" s="26"/>
      <c r="C288" s="27"/>
      <c r="D288" s="28"/>
      <c r="E288" s="29"/>
      <c r="F288" s="29"/>
    </row>
    <row r="289" spans="2:6">
      <c r="B289" s="26"/>
      <c r="C289" s="27"/>
      <c r="D289" s="28"/>
      <c r="E289" s="29"/>
      <c r="F289" s="29"/>
    </row>
    <row r="290" spans="2:6">
      <c r="B290" s="26"/>
      <c r="C290" s="27"/>
      <c r="D290" s="28"/>
      <c r="E290" s="29"/>
      <c r="F290" s="29"/>
    </row>
    <row r="291" spans="2:6">
      <c r="B291" s="26"/>
      <c r="C291" s="27"/>
      <c r="D291" s="28"/>
      <c r="E291" s="29"/>
      <c r="F291" s="29"/>
    </row>
    <row r="292" spans="2:6">
      <c r="B292" s="26"/>
      <c r="C292" s="27"/>
      <c r="D292" s="28"/>
      <c r="E292" s="29"/>
      <c r="F292" s="29"/>
    </row>
    <row r="293" spans="2:6">
      <c r="B293" s="26"/>
      <c r="C293" s="27"/>
      <c r="D293" s="28"/>
      <c r="E293" s="29"/>
      <c r="F293" s="29"/>
    </row>
    <row r="294" spans="2:6">
      <c r="B294" s="26"/>
      <c r="C294" s="27"/>
      <c r="D294" s="28"/>
      <c r="E294" s="29"/>
      <c r="F294" s="29"/>
    </row>
    <row r="295" spans="2:6">
      <c r="B295" s="26"/>
      <c r="C295" s="27"/>
      <c r="D295" s="28"/>
      <c r="E295" s="29"/>
      <c r="F295" s="29"/>
    </row>
    <row r="296" spans="2:6">
      <c r="B296" s="26"/>
      <c r="C296" s="27"/>
      <c r="D296" s="28"/>
      <c r="E296" s="29"/>
      <c r="F296" s="29"/>
    </row>
    <row r="297" spans="2:6">
      <c r="B297" s="26"/>
      <c r="C297" s="27"/>
      <c r="D297" s="28"/>
      <c r="E297" s="29"/>
      <c r="F297" s="29"/>
    </row>
    <row r="298" spans="2:6">
      <c r="B298" s="26"/>
      <c r="C298" s="27"/>
      <c r="D298" s="28"/>
      <c r="E298" s="29"/>
      <c r="F298" s="29"/>
    </row>
    <row r="299" spans="2:6">
      <c r="B299" s="26"/>
      <c r="C299" s="27"/>
      <c r="D299" s="28"/>
      <c r="E299" s="29"/>
      <c r="F299" s="29"/>
    </row>
    <row r="300" spans="2:6">
      <c r="B300" s="26"/>
      <c r="C300" s="27"/>
      <c r="D300" s="28"/>
      <c r="E300" s="29"/>
      <c r="F300" s="29"/>
    </row>
    <row r="301" spans="2:6">
      <c r="B301" s="26"/>
      <c r="C301" s="27"/>
      <c r="D301" s="28"/>
      <c r="E301" s="29"/>
      <c r="F301" s="29"/>
    </row>
    <row r="302" spans="2:6">
      <c r="B302" s="26"/>
      <c r="C302" s="27"/>
      <c r="D302" s="28"/>
      <c r="E302" s="29"/>
      <c r="F302" s="29"/>
    </row>
    <row r="303" spans="2:6">
      <c r="B303" s="26"/>
      <c r="C303" s="27"/>
      <c r="D303" s="28"/>
      <c r="E303" s="29"/>
      <c r="F303" s="29"/>
    </row>
    <row r="304" spans="2:6">
      <c r="B304" s="26"/>
      <c r="C304" s="27"/>
      <c r="D304" s="28"/>
      <c r="E304" s="29"/>
      <c r="F304" s="29"/>
    </row>
    <row r="305" spans="2:6">
      <c r="B305" s="26"/>
      <c r="C305" s="27"/>
      <c r="D305" s="28"/>
      <c r="E305" s="29"/>
      <c r="F305" s="29"/>
    </row>
    <row r="306" spans="2:6">
      <c r="B306" s="26"/>
      <c r="C306" s="27"/>
      <c r="D306" s="28"/>
      <c r="E306" s="29"/>
      <c r="F306" s="29"/>
    </row>
    <row r="307" spans="2:6">
      <c r="B307" s="26"/>
      <c r="C307" s="27"/>
      <c r="D307" s="28"/>
      <c r="E307" s="29"/>
      <c r="F307" s="29"/>
    </row>
    <row r="308" spans="2:6">
      <c r="B308" s="26"/>
      <c r="C308" s="27"/>
      <c r="D308" s="28"/>
      <c r="E308" s="29"/>
      <c r="F308" s="29"/>
    </row>
    <row r="309" spans="2:6">
      <c r="B309" s="26"/>
      <c r="C309" s="27"/>
      <c r="D309" s="28"/>
      <c r="E309" s="29"/>
      <c r="F309" s="29"/>
    </row>
    <row r="310" spans="2:6">
      <c r="B310" s="26"/>
      <c r="C310" s="27"/>
      <c r="D310" s="28"/>
      <c r="E310" s="29"/>
      <c r="F310" s="29"/>
    </row>
    <row r="311" spans="2:6">
      <c r="B311" s="26"/>
      <c r="C311" s="27"/>
      <c r="D311" s="28"/>
      <c r="E311" s="29"/>
      <c r="F311" s="29"/>
    </row>
    <row r="312" spans="2:6">
      <c r="B312" s="26"/>
      <c r="C312" s="27"/>
      <c r="D312" s="28"/>
      <c r="E312" s="29"/>
      <c r="F312" s="29"/>
    </row>
    <row r="313" spans="2:6">
      <c r="B313" s="26"/>
      <c r="C313" s="27"/>
      <c r="D313" s="28"/>
      <c r="E313" s="29"/>
      <c r="F313" s="29"/>
    </row>
    <row r="314" spans="2:6">
      <c r="B314" s="26"/>
      <c r="C314" s="27"/>
      <c r="D314" s="28"/>
      <c r="E314" s="29"/>
      <c r="F314" s="29"/>
    </row>
    <row r="315" spans="2:6">
      <c r="B315" s="26"/>
      <c r="C315" s="27"/>
      <c r="D315" s="28"/>
      <c r="E315" s="29"/>
      <c r="F315" s="29"/>
    </row>
    <row r="316" spans="2:6">
      <c r="B316" s="26"/>
      <c r="C316" s="27"/>
      <c r="D316" s="28"/>
      <c r="E316" s="29"/>
      <c r="F316" s="29"/>
    </row>
    <row r="317" spans="2:6">
      <c r="B317" s="26"/>
      <c r="C317" s="27"/>
      <c r="D317" s="28"/>
      <c r="E317" s="29"/>
      <c r="F317" s="29"/>
    </row>
    <row r="318" spans="2:6">
      <c r="B318" s="26"/>
      <c r="C318" s="27"/>
      <c r="D318" s="28"/>
      <c r="E318" s="29"/>
      <c r="F318" s="29"/>
    </row>
    <row r="319" spans="2:6">
      <c r="B319" s="26"/>
      <c r="C319" s="27"/>
      <c r="D319" s="28"/>
      <c r="E319" s="29"/>
      <c r="F319" s="29"/>
    </row>
    <row r="320" spans="2:6">
      <c r="B320" s="26"/>
      <c r="C320" s="27"/>
      <c r="D320" s="28"/>
      <c r="E320" s="29"/>
      <c r="F320" s="29"/>
    </row>
    <row r="321" spans="2:6">
      <c r="B321" s="26"/>
      <c r="C321" s="27"/>
      <c r="D321" s="28"/>
      <c r="E321" s="29"/>
      <c r="F321" s="29"/>
    </row>
    <row r="322" spans="2:6">
      <c r="B322" s="26"/>
      <c r="C322" s="27"/>
      <c r="D322" s="28"/>
      <c r="E322" s="29"/>
      <c r="F322" s="29"/>
    </row>
    <row r="323" spans="2:6">
      <c r="B323" s="26"/>
      <c r="C323" s="27"/>
      <c r="D323" s="28"/>
      <c r="E323" s="29"/>
      <c r="F323" s="29"/>
    </row>
    <row r="324" spans="2:6">
      <c r="B324" s="26"/>
      <c r="C324" s="27"/>
      <c r="D324" s="28"/>
      <c r="E324" s="29"/>
      <c r="F324" s="29"/>
    </row>
    <row r="325" spans="2:6">
      <c r="B325" s="26"/>
      <c r="C325" s="27"/>
      <c r="D325" s="28"/>
      <c r="E325" s="29"/>
      <c r="F325" s="29"/>
    </row>
    <row r="326" spans="2:6">
      <c r="B326" s="26"/>
      <c r="C326" s="27"/>
      <c r="D326" s="28"/>
      <c r="E326" s="29"/>
      <c r="F326" s="29"/>
    </row>
    <row r="327" spans="2:6">
      <c r="B327" s="26"/>
      <c r="C327" s="27"/>
      <c r="D327" s="28"/>
      <c r="E327" s="29"/>
      <c r="F327" s="29"/>
    </row>
    <row r="328" spans="2:6">
      <c r="B328" s="26"/>
      <c r="C328" s="27"/>
      <c r="D328" s="28"/>
      <c r="E328" s="29"/>
      <c r="F328" s="29"/>
    </row>
    <row r="329" spans="2:6">
      <c r="B329" s="26"/>
      <c r="C329" s="27"/>
      <c r="D329" s="28"/>
      <c r="E329" s="29"/>
      <c r="F329" s="29"/>
    </row>
    <row r="330" spans="2:6">
      <c r="B330" s="26"/>
      <c r="C330" s="27"/>
      <c r="D330" s="28"/>
      <c r="E330" s="29"/>
      <c r="F330" s="29"/>
    </row>
    <row r="331" spans="2:6">
      <c r="B331" s="26"/>
      <c r="C331" s="27"/>
      <c r="D331" s="28"/>
      <c r="E331" s="29"/>
      <c r="F331" s="29"/>
    </row>
    <row r="332" spans="2:6">
      <c r="B332" s="26"/>
      <c r="C332" s="27"/>
      <c r="D332" s="28"/>
      <c r="E332" s="29"/>
      <c r="F332" s="29"/>
    </row>
    <row r="333" spans="2:6">
      <c r="B333" s="26"/>
      <c r="C333" s="27"/>
      <c r="D333" s="28"/>
      <c r="E333" s="29"/>
      <c r="F333" s="29"/>
    </row>
    <row r="334" spans="2:6">
      <c r="B334" s="26"/>
      <c r="C334" s="27"/>
      <c r="D334" s="28"/>
      <c r="E334" s="29"/>
      <c r="F334" s="29"/>
    </row>
    <row r="335" spans="2:6">
      <c r="B335" s="26"/>
      <c r="C335" s="27"/>
      <c r="D335" s="28"/>
      <c r="E335" s="29"/>
      <c r="F335" s="29"/>
    </row>
    <row r="336" spans="2:6">
      <c r="B336" s="26"/>
      <c r="C336" s="27"/>
      <c r="D336" s="28"/>
      <c r="E336" s="29"/>
      <c r="F336" s="29"/>
    </row>
    <row r="337" spans="2:6">
      <c r="B337" s="26"/>
      <c r="C337" s="27"/>
      <c r="D337" s="28"/>
      <c r="E337" s="29"/>
      <c r="F337" s="29"/>
    </row>
    <row r="338" spans="2:6">
      <c r="B338" s="26"/>
      <c r="C338" s="27"/>
      <c r="D338" s="28"/>
      <c r="E338" s="29"/>
      <c r="F338" s="29"/>
    </row>
    <row r="339" spans="2:6">
      <c r="B339" s="26"/>
      <c r="C339" s="27"/>
      <c r="D339" s="28"/>
      <c r="E339" s="29"/>
      <c r="F339" s="29"/>
    </row>
    <row r="340" spans="2:6">
      <c r="B340" s="26"/>
      <c r="C340" s="27"/>
      <c r="D340" s="28"/>
      <c r="E340" s="29"/>
      <c r="F340" s="29"/>
    </row>
    <row r="341" spans="2:6">
      <c r="B341" s="26"/>
      <c r="C341" s="27"/>
      <c r="D341" s="28"/>
      <c r="E341" s="29"/>
      <c r="F341" s="29"/>
    </row>
    <row r="342" spans="2:6">
      <c r="B342" s="26"/>
      <c r="C342" s="27"/>
      <c r="D342" s="28"/>
      <c r="E342" s="29"/>
      <c r="F342" s="29"/>
    </row>
    <row r="343" spans="2:6">
      <c r="B343" s="26"/>
      <c r="C343" s="27"/>
      <c r="D343" s="28"/>
      <c r="E343" s="29"/>
      <c r="F343" s="29"/>
    </row>
    <row r="344" spans="2:6">
      <c r="B344" s="26"/>
      <c r="C344" s="27"/>
      <c r="D344" s="28"/>
      <c r="E344" s="29"/>
      <c r="F344" s="29"/>
    </row>
    <row r="345" spans="2:6">
      <c r="B345" s="26"/>
      <c r="C345" s="27"/>
      <c r="D345" s="28"/>
      <c r="E345" s="29"/>
      <c r="F345" s="29"/>
    </row>
    <row r="346" spans="2:6">
      <c r="B346" s="26"/>
      <c r="C346" s="27"/>
      <c r="D346" s="28"/>
      <c r="E346" s="29"/>
      <c r="F346" s="29"/>
    </row>
    <row r="347" spans="2:6">
      <c r="B347" s="26"/>
      <c r="C347" s="27"/>
      <c r="D347" s="28"/>
      <c r="E347" s="29"/>
      <c r="F347" s="29"/>
    </row>
    <row r="348" spans="2:6">
      <c r="B348" s="26"/>
      <c r="C348" s="27"/>
      <c r="D348" s="28"/>
      <c r="E348" s="29"/>
      <c r="F348" s="29"/>
    </row>
    <row r="349" spans="2:6">
      <c r="B349" s="26"/>
      <c r="C349" s="27"/>
      <c r="D349" s="28"/>
      <c r="E349" s="29"/>
      <c r="F349" s="29"/>
    </row>
    <row r="350" spans="2:6">
      <c r="B350" s="26"/>
      <c r="C350" s="27"/>
      <c r="D350" s="28"/>
      <c r="E350" s="29"/>
      <c r="F350" s="29"/>
    </row>
    <row r="351" spans="2:6">
      <c r="B351" s="26"/>
      <c r="C351" s="27"/>
      <c r="D351" s="28"/>
      <c r="E351" s="29"/>
      <c r="F351" s="29"/>
    </row>
    <row r="352" spans="2:6">
      <c r="B352" s="26"/>
      <c r="C352" s="27"/>
      <c r="D352" s="28"/>
      <c r="E352" s="29"/>
      <c r="F352" s="29"/>
    </row>
    <row r="353" spans="2:6">
      <c r="B353" s="26"/>
      <c r="C353" s="27"/>
      <c r="D353" s="28"/>
      <c r="E353" s="29"/>
      <c r="F353" s="29"/>
    </row>
    <row r="354" spans="2:6">
      <c r="B354" s="26"/>
      <c r="C354" s="27"/>
      <c r="D354" s="28"/>
      <c r="E354" s="29"/>
      <c r="F354" s="29"/>
    </row>
    <row r="355" spans="2:6">
      <c r="B355" s="26"/>
      <c r="C355" s="27"/>
      <c r="D355" s="28"/>
      <c r="E355" s="29"/>
      <c r="F355" s="29"/>
    </row>
    <row r="356" spans="2:6">
      <c r="B356" s="26"/>
      <c r="C356" s="27"/>
      <c r="D356" s="28"/>
      <c r="E356" s="29"/>
      <c r="F356" s="29"/>
    </row>
    <row r="357" spans="2:6">
      <c r="B357" s="26"/>
      <c r="C357" s="27"/>
      <c r="D357" s="28"/>
      <c r="E357" s="29"/>
      <c r="F357" s="29"/>
    </row>
    <row r="358" spans="2:6">
      <c r="B358" s="26"/>
      <c r="C358" s="27"/>
      <c r="D358" s="28"/>
      <c r="E358" s="29"/>
      <c r="F358" s="29"/>
    </row>
    <row r="359" spans="2:6">
      <c r="B359" s="26"/>
      <c r="C359" s="27"/>
      <c r="D359" s="28"/>
      <c r="E359" s="29"/>
      <c r="F359" s="29"/>
    </row>
    <row r="360" spans="2:6">
      <c r="B360" s="26"/>
      <c r="C360" s="27"/>
      <c r="D360" s="28"/>
      <c r="E360" s="29"/>
      <c r="F360" s="29"/>
    </row>
    <row r="361" spans="2:6">
      <c r="B361" s="26"/>
      <c r="C361" s="27"/>
      <c r="D361" s="28"/>
      <c r="E361" s="29"/>
      <c r="F361" s="29"/>
    </row>
    <row r="362" spans="2:6">
      <c r="B362" s="26"/>
      <c r="C362" s="27"/>
      <c r="D362" s="28"/>
      <c r="E362" s="29"/>
      <c r="F362" s="29"/>
    </row>
    <row r="363" spans="2:6">
      <c r="B363" s="26"/>
      <c r="C363" s="27"/>
      <c r="D363" s="28"/>
      <c r="E363" s="29"/>
      <c r="F363" s="29"/>
    </row>
    <row r="364" spans="2:6">
      <c r="B364" s="26"/>
      <c r="C364" s="27"/>
      <c r="D364" s="28"/>
      <c r="E364" s="29"/>
      <c r="F364" s="29"/>
    </row>
    <row r="365" spans="2:6">
      <c r="B365" s="26"/>
      <c r="C365" s="27"/>
      <c r="D365" s="28"/>
      <c r="E365" s="29"/>
      <c r="F365" s="29"/>
    </row>
    <row r="366" spans="2:6">
      <c r="B366" s="26"/>
      <c r="C366" s="27"/>
      <c r="D366" s="28"/>
      <c r="E366" s="29"/>
      <c r="F366" s="29"/>
    </row>
    <row r="367" spans="2:6">
      <c r="B367" s="26"/>
      <c r="C367" s="27"/>
      <c r="D367" s="28"/>
      <c r="E367" s="29"/>
      <c r="F367" s="29"/>
    </row>
    <row r="368" spans="2:6">
      <c r="B368" s="26"/>
      <c r="C368" s="27"/>
      <c r="D368" s="28"/>
      <c r="E368" s="29"/>
      <c r="F368" s="29"/>
    </row>
    <row r="369" spans="2:6">
      <c r="B369" s="26"/>
      <c r="C369" s="27"/>
      <c r="D369" s="28"/>
      <c r="E369" s="29"/>
      <c r="F369" s="29"/>
    </row>
    <row r="370" spans="2:6">
      <c r="B370" s="26"/>
      <c r="C370" s="27"/>
      <c r="D370" s="28"/>
      <c r="E370" s="29"/>
      <c r="F370" s="29"/>
    </row>
    <row r="371" spans="2:6">
      <c r="B371" s="26"/>
      <c r="C371" s="27"/>
      <c r="D371" s="28"/>
      <c r="E371" s="29"/>
      <c r="F371" s="29"/>
    </row>
    <row r="372" spans="2:6">
      <c r="B372" s="26"/>
      <c r="C372" s="27"/>
      <c r="D372" s="28"/>
      <c r="E372" s="29"/>
      <c r="F372" s="29"/>
    </row>
    <row r="373" spans="2:6">
      <c r="B373" s="26"/>
      <c r="C373" s="27"/>
      <c r="D373" s="28"/>
      <c r="E373" s="29"/>
      <c r="F373" s="29"/>
    </row>
    <row r="374" spans="2:6">
      <c r="B374" s="26"/>
      <c r="C374" s="27"/>
      <c r="D374" s="28"/>
      <c r="E374" s="29"/>
      <c r="F374" s="29"/>
    </row>
    <row r="375" spans="2:6">
      <c r="B375" s="26"/>
      <c r="C375" s="27"/>
      <c r="D375" s="28"/>
      <c r="E375" s="29"/>
      <c r="F375" s="29"/>
    </row>
    <row r="376" spans="2:6">
      <c r="B376" s="26"/>
      <c r="C376" s="27"/>
      <c r="D376" s="28"/>
      <c r="E376" s="29"/>
      <c r="F376" s="29"/>
    </row>
    <row r="377" spans="2:6">
      <c r="B377" s="26"/>
      <c r="C377" s="27"/>
      <c r="D377" s="28"/>
      <c r="E377" s="29"/>
      <c r="F377" s="29"/>
    </row>
    <row r="378" spans="2:6">
      <c r="B378" s="26"/>
      <c r="C378" s="27"/>
      <c r="D378" s="28"/>
      <c r="E378" s="29"/>
      <c r="F378" s="29"/>
    </row>
    <row r="379" spans="2:6">
      <c r="B379" s="26"/>
      <c r="C379" s="27"/>
      <c r="D379" s="28"/>
      <c r="E379" s="29"/>
      <c r="F379" s="29"/>
    </row>
    <row r="380" spans="2:6">
      <c r="B380" s="26"/>
      <c r="C380" s="27"/>
      <c r="D380" s="28"/>
      <c r="E380" s="29"/>
      <c r="F380" s="29"/>
    </row>
    <row r="381" spans="2:6">
      <c r="B381" s="26"/>
      <c r="C381" s="27"/>
      <c r="D381" s="28"/>
      <c r="E381" s="29"/>
      <c r="F381" s="29"/>
    </row>
    <row r="382" spans="2:6">
      <c r="B382" s="26"/>
      <c r="C382" s="27"/>
      <c r="D382" s="28"/>
      <c r="E382" s="29"/>
      <c r="F382" s="29"/>
    </row>
    <row r="383" spans="2:6">
      <c r="B383" s="26"/>
      <c r="C383" s="27"/>
      <c r="D383" s="28"/>
      <c r="E383" s="29"/>
      <c r="F383" s="29"/>
    </row>
    <row r="384" spans="2:6">
      <c r="B384" s="26"/>
      <c r="C384" s="27"/>
      <c r="D384" s="28"/>
      <c r="E384" s="29"/>
      <c r="F384" s="29"/>
    </row>
    <row r="385" spans="2:6">
      <c r="B385" s="26"/>
      <c r="C385" s="27"/>
      <c r="D385" s="28"/>
      <c r="E385" s="29"/>
      <c r="F385" s="29"/>
    </row>
    <row r="386" spans="2:6">
      <c r="B386" s="26"/>
      <c r="C386" s="27"/>
      <c r="D386" s="28"/>
      <c r="E386" s="29"/>
      <c r="F386" s="29"/>
    </row>
    <row r="387" spans="2:6">
      <c r="B387" s="26"/>
      <c r="C387" s="27"/>
      <c r="D387" s="28"/>
      <c r="E387" s="29"/>
      <c r="F387" s="29"/>
    </row>
    <row r="388" spans="2:6">
      <c r="B388" s="26"/>
      <c r="C388" s="27"/>
      <c r="D388" s="28"/>
      <c r="E388" s="29"/>
      <c r="F388" s="29"/>
    </row>
    <row r="389" spans="2:6">
      <c r="B389" s="26"/>
      <c r="C389" s="27"/>
      <c r="D389" s="28"/>
      <c r="E389" s="29"/>
      <c r="F389" s="29"/>
    </row>
    <row r="390" spans="2:6">
      <c r="B390" s="26"/>
      <c r="C390" s="27"/>
      <c r="D390" s="28"/>
      <c r="E390" s="29"/>
      <c r="F390" s="29"/>
    </row>
    <row r="391" spans="2:6">
      <c r="B391" s="26"/>
      <c r="C391" s="27"/>
      <c r="D391" s="28"/>
      <c r="E391" s="29"/>
      <c r="F391" s="29"/>
    </row>
    <row r="392" spans="2:6">
      <c r="B392" s="26"/>
      <c r="C392" s="27"/>
      <c r="D392" s="28"/>
      <c r="E392" s="29"/>
      <c r="F392" s="29"/>
    </row>
    <row r="393" spans="2:6">
      <c r="B393" s="26"/>
      <c r="C393" s="27"/>
      <c r="D393" s="28"/>
      <c r="E393" s="29"/>
      <c r="F393" s="29"/>
    </row>
    <row r="394" spans="2:6">
      <c r="B394" s="26"/>
      <c r="C394" s="27"/>
      <c r="D394" s="28"/>
      <c r="E394" s="29"/>
      <c r="F394" s="29"/>
    </row>
    <row r="395" spans="2:6">
      <c r="B395" s="26"/>
      <c r="C395" s="27"/>
      <c r="D395" s="28"/>
      <c r="E395" s="29"/>
      <c r="F395" s="29"/>
    </row>
    <row r="396" spans="2:6">
      <c r="B396" s="26"/>
      <c r="C396" s="27"/>
      <c r="D396" s="28"/>
      <c r="E396" s="29"/>
      <c r="F396" s="29"/>
    </row>
    <row r="397" spans="2:6">
      <c r="B397" s="26"/>
      <c r="C397" s="27"/>
      <c r="D397" s="28"/>
      <c r="E397" s="29"/>
      <c r="F397" s="29"/>
    </row>
    <row r="398" spans="2:6">
      <c r="B398" s="26"/>
      <c r="C398" s="27"/>
      <c r="D398" s="28"/>
      <c r="E398" s="29"/>
      <c r="F398" s="29"/>
    </row>
    <row r="399" spans="2:6">
      <c r="B399" s="26"/>
      <c r="C399" s="27"/>
      <c r="D399" s="28"/>
      <c r="E399" s="29"/>
      <c r="F399" s="29"/>
    </row>
    <row r="400" spans="2:6">
      <c r="B400" s="26"/>
      <c r="C400" s="27"/>
      <c r="D400" s="28"/>
      <c r="E400" s="29"/>
      <c r="F400" s="29"/>
    </row>
    <row r="401" spans="2:6">
      <c r="B401" s="26"/>
      <c r="C401" s="27"/>
      <c r="D401" s="28"/>
      <c r="E401" s="29"/>
      <c r="F401" s="29"/>
    </row>
    <row r="402" spans="2:6">
      <c r="B402" s="26"/>
      <c r="C402" s="27"/>
      <c r="D402" s="28"/>
      <c r="E402" s="29"/>
      <c r="F402" s="29"/>
    </row>
    <row r="403" spans="2:6">
      <c r="B403" s="26"/>
      <c r="C403" s="27"/>
      <c r="D403" s="28"/>
      <c r="E403" s="29"/>
      <c r="F403" s="29"/>
    </row>
    <row r="404" spans="2:6">
      <c r="B404" s="26"/>
      <c r="C404" s="27"/>
      <c r="D404" s="28"/>
      <c r="E404" s="29"/>
      <c r="F404" s="29"/>
    </row>
    <row r="405" spans="2:6">
      <c r="B405" s="26"/>
      <c r="C405" s="27"/>
      <c r="D405" s="28"/>
      <c r="E405" s="29"/>
      <c r="F405" s="29"/>
    </row>
    <row r="406" spans="2:6">
      <c r="B406" s="26"/>
      <c r="C406" s="27"/>
      <c r="D406" s="28"/>
      <c r="E406" s="29"/>
      <c r="F406" s="29"/>
    </row>
    <row r="407" spans="2:6">
      <c r="B407" s="26"/>
      <c r="C407" s="27"/>
      <c r="D407" s="28"/>
      <c r="E407" s="29"/>
      <c r="F407" s="29"/>
    </row>
    <row r="408" spans="2:6">
      <c r="B408" s="26"/>
      <c r="C408" s="27"/>
      <c r="D408" s="28"/>
      <c r="E408" s="29"/>
      <c r="F408" s="29"/>
    </row>
    <row r="409" spans="2:6">
      <c r="B409" s="26"/>
      <c r="C409" s="27"/>
      <c r="D409" s="28"/>
      <c r="E409" s="29"/>
      <c r="F409" s="29"/>
    </row>
    <row r="410" spans="2:6">
      <c r="B410" s="26"/>
      <c r="C410" s="27"/>
      <c r="D410" s="28"/>
      <c r="E410" s="29"/>
      <c r="F410" s="29"/>
    </row>
    <row r="411" spans="2:6">
      <c r="B411" s="26"/>
      <c r="C411" s="27"/>
      <c r="D411" s="28"/>
      <c r="E411" s="29"/>
      <c r="F411" s="29"/>
    </row>
    <row r="412" spans="2:6">
      <c r="B412" s="26"/>
      <c r="C412" s="27"/>
      <c r="D412" s="28"/>
      <c r="E412" s="29"/>
      <c r="F412" s="29"/>
    </row>
    <row r="413" spans="2:6">
      <c r="B413" s="26"/>
      <c r="C413" s="27"/>
      <c r="D413" s="28"/>
      <c r="E413" s="29"/>
      <c r="F413" s="29"/>
    </row>
    <row r="414" spans="2:6">
      <c r="B414" s="26"/>
      <c r="C414" s="27"/>
      <c r="D414" s="28"/>
      <c r="E414" s="29"/>
      <c r="F414" s="29"/>
    </row>
    <row r="415" spans="2:6">
      <c r="B415" s="26"/>
      <c r="C415" s="27"/>
      <c r="D415" s="28"/>
      <c r="E415" s="29"/>
      <c r="F415" s="29"/>
    </row>
    <row r="416" spans="2:6">
      <c r="B416" s="26"/>
      <c r="C416" s="27"/>
      <c r="D416" s="28"/>
      <c r="E416" s="29"/>
      <c r="F416" s="29"/>
    </row>
    <row r="417" spans="2:6">
      <c r="B417" s="26"/>
      <c r="C417" s="27"/>
      <c r="D417" s="28"/>
      <c r="E417" s="29"/>
      <c r="F417" s="29"/>
    </row>
    <row r="418" spans="2:6">
      <c r="B418" s="26"/>
      <c r="C418" s="27"/>
      <c r="D418" s="28"/>
      <c r="E418" s="29"/>
      <c r="F418" s="29"/>
    </row>
    <row r="419" spans="2:6">
      <c r="B419" s="26"/>
      <c r="C419" s="27"/>
      <c r="D419" s="28"/>
      <c r="E419" s="29"/>
      <c r="F419" s="29"/>
    </row>
    <row r="420" spans="2:6">
      <c r="B420" s="26"/>
      <c r="C420" s="27"/>
      <c r="D420" s="28"/>
      <c r="E420" s="29"/>
      <c r="F420" s="29"/>
    </row>
    <row r="421" spans="2:6">
      <c r="B421" s="26"/>
      <c r="C421" s="27"/>
      <c r="D421" s="28"/>
      <c r="E421" s="29"/>
      <c r="F421" s="29"/>
    </row>
    <row r="422" spans="2:6">
      <c r="B422" s="26"/>
      <c r="C422" s="27"/>
      <c r="D422" s="28"/>
      <c r="E422" s="29"/>
      <c r="F422" s="29"/>
    </row>
    <row r="423" spans="2:6">
      <c r="B423" s="26"/>
      <c r="C423" s="27"/>
      <c r="D423" s="28"/>
      <c r="E423" s="29"/>
      <c r="F423" s="29"/>
    </row>
    <row r="424" spans="2:6">
      <c r="B424" s="26"/>
      <c r="C424" s="27"/>
      <c r="D424" s="28"/>
      <c r="E424" s="29"/>
      <c r="F424" s="29"/>
    </row>
    <row r="425" spans="2:6">
      <c r="B425" s="26"/>
      <c r="C425" s="27"/>
      <c r="D425" s="28"/>
      <c r="E425" s="29"/>
      <c r="F425" s="29"/>
    </row>
    <row r="426" spans="2:6">
      <c r="B426" s="26"/>
      <c r="C426" s="27"/>
      <c r="D426" s="28"/>
      <c r="E426" s="29"/>
      <c r="F426" s="29"/>
    </row>
    <row r="427" spans="2:6">
      <c r="B427" s="26"/>
      <c r="C427" s="27"/>
      <c r="D427" s="28"/>
      <c r="E427" s="29"/>
      <c r="F427" s="29"/>
    </row>
    <row r="428" spans="2:6">
      <c r="B428" s="26"/>
      <c r="C428" s="27"/>
      <c r="D428" s="28"/>
      <c r="E428" s="29"/>
      <c r="F428" s="29"/>
    </row>
    <row r="429" spans="2:6">
      <c r="B429" s="26"/>
      <c r="C429" s="27"/>
      <c r="D429" s="28"/>
      <c r="E429" s="29"/>
      <c r="F429" s="29"/>
    </row>
    <row r="430" spans="2:6">
      <c r="B430" s="26"/>
      <c r="C430" s="27"/>
      <c r="D430" s="28"/>
      <c r="E430" s="29"/>
      <c r="F430" s="29"/>
    </row>
    <row r="431" spans="2:6">
      <c r="B431" s="26"/>
      <c r="C431" s="27"/>
      <c r="D431" s="28"/>
      <c r="E431" s="29"/>
      <c r="F431" s="29"/>
    </row>
    <row r="432" spans="2:6">
      <c r="B432" s="26"/>
      <c r="C432" s="27"/>
      <c r="D432" s="28"/>
      <c r="E432" s="29"/>
      <c r="F432" s="29"/>
    </row>
    <row r="433" spans="2:6">
      <c r="B433" s="26"/>
      <c r="C433" s="27"/>
      <c r="D433" s="28"/>
      <c r="E433" s="29"/>
      <c r="F433" s="29"/>
    </row>
    <row r="434" spans="2:6">
      <c r="B434" s="26"/>
      <c r="C434" s="27"/>
      <c r="D434" s="28"/>
      <c r="E434" s="29"/>
      <c r="F434" s="29"/>
    </row>
    <row r="435" spans="2:6">
      <c r="B435" s="26"/>
      <c r="C435" s="27"/>
      <c r="D435" s="28"/>
      <c r="E435" s="29"/>
      <c r="F435" s="29"/>
    </row>
    <row r="436" spans="2:6">
      <c r="B436" s="26"/>
      <c r="C436" s="27"/>
      <c r="D436" s="28"/>
      <c r="E436" s="29"/>
      <c r="F436" s="29"/>
    </row>
    <row r="437" spans="2:6">
      <c r="B437" s="26"/>
      <c r="C437" s="27"/>
      <c r="D437" s="28"/>
      <c r="E437" s="29"/>
      <c r="F437" s="29"/>
    </row>
    <row r="438" spans="2:6">
      <c r="B438" s="26"/>
      <c r="C438" s="27"/>
      <c r="D438" s="28"/>
      <c r="E438" s="29"/>
      <c r="F438" s="29"/>
    </row>
    <row r="439" spans="2:6">
      <c r="B439" s="26"/>
      <c r="C439" s="27"/>
      <c r="D439" s="28"/>
      <c r="E439" s="29"/>
      <c r="F439" s="29"/>
    </row>
    <row r="440" spans="2:6">
      <c r="B440" s="26"/>
      <c r="C440" s="27"/>
      <c r="D440" s="28"/>
      <c r="E440" s="29"/>
      <c r="F440" s="29"/>
    </row>
    <row r="441" spans="2:6">
      <c r="B441" s="26"/>
      <c r="C441" s="27"/>
      <c r="D441" s="28"/>
      <c r="E441" s="29"/>
      <c r="F441" s="29"/>
    </row>
    <row r="442" spans="2:6">
      <c r="B442" s="26"/>
      <c r="C442" s="27"/>
      <c r="D442" s="28"/>
      <c r="E442" s="29"/>
      <c r="F442" s="29"/>
    </row>
    <row r="443" spans="2:6">
      <c r="B443" s="26"/>
      <c r="C443" s="27"/>
      <c r="D443" s="28"/>
      <c r="E443" s="29"/>
      <c r="F443" s="29"/>
    </row>
    <row r="444" spans="2:6">
      <c r="B444" s="26"/>
      <c r="C444" s="27"/>
      <c r="D444" s="28"/>
      <c r="E444" s="29"/>
      <c r="F444" s="29"/>
    </row>
    <row r="445" spans="2:6">
      <c r="B445" s="26"/>
      <c r="C445" s="27"/>
      <c r="D445" s="28"/>
      <c r="E445" s="29"/>
      <c r="F445" s="29"/>
    </row>
    <row r="446" spans="2:6">
      <c r="B446" s="26"/>
      <c r="C446" s="27"/>
      <c r="D446" s="28"/>
      <c r="E446" s="29"/>
      <c r="F446" s="29"/>
    </row>
    <row r="447" spans="2:6">
      <c r="B447" s="26"/>
      <c r="C447" s="27"/>
      <c r="D447" s="28"/>
      <c r="E447" s="29"/>
      <c r="F447" s="29"/>
    </row>
    <row r="448" spans="2:6">
      <c r="B448" s="26"/>
      <c r="C448" s="27"/>
      <c r="D448" s="28"/>
      <c r="E448" s="29"/>
      <c r="F448" s="29"/>
    </row>
    <row r="449" spans="2:6">
      <c r="B449" s="26"/>
      <c r="C449" s="27"/>
      <c r="D449" s="28"/>
      <c r="E449" s="29"/>
      <c r="F449" s="29"/>
    </row>
    <row r="450" spans="2:6">
      <c r="B450" s="26"/>
      <c r="C450" s="27"/>
      <c r="D450" s="28"/>
      <c r="E450" s="29"/>
      <c r="F450" s="29"/>
    </row>
    <row r="451" spans="2:6">
      <c r="B451" s="26"/>
      <c r="C451" s="27"/>
      <c r="D451" s="28"/>
      <c r="E451" s="29"/>
      <c r="F451" s="29"/>
    </row>
    <row r="452" spans="2:6">
      <c r="B452" s="26"/>
      <c r="C452" s="27"/>
      <c r="D452" s="28"/>
      <c r="E452" s="29"/>
      <c r="F452" s="29"/>
    </row>
    <row r="453" spans="2:6">
      <c r="B453" s="26"/>
      <c r="C453" s="27"/>
      <c r="D453" s="28"/>
      <c r="E453" s="29"/>
      <c r="F453" s="29"/>
    </row>
    <row r="454" spans="2:6">
      <c r="B454" s="26"/>
      <c r="C454" s="27"/>
      <c r="D454" s="28"/>
      <c r="E454" s="29"/>
      <c r="F454" s="29"/>
    </row>
    <row r="455" spans="2:6">
      <c r="B455" s="26"/>
      <c r="C455" s="27"/>
      <c r="D455" s="28"/>
      <c r="E455" s="29"/>
      <c r="F455" s="29"/>
    </row>
    <row r="456" spans="2:6">
      <c r="B456" s="26"/>
      <c r="C456" s="27"/>
      <c r="D456" s="28"/>
      <c r="E456" s="29"/>
      <c r="F456" s="29"/>
    </row>
    <row r="457" spans="2:6">
      <c r="B457" s="26"/>
      <c r="C457" s="27"/>
      <c r="D457" s="28"/>
      <c r="E457" s="29"/>
      <c r="F457" s="29"/>
    </row>
    <row r="458" spans="2:6">
      <c r="B458" s="26"/>
      <c r="C458" s="27"/>
      <c r="D458" s="28"/>
      <c r="E458" s="29"/>
      <c r="F458" s="29"/>
    </row>
    <row r="459" spans="2:6">
      <c r="B459" s="26"/>
      <c r="C459" s="27"/>
      <c r="D459" s="28"/>
      <c r="E459" s="29"/>
      <c r="F459" s="29"/>
    </row>
    <row r="460" spans="2:6">
      <c r="B460" s="26"/>
      <c r="C460" s="27"/>
      <c r="D460" s="28"/>
      <c r="E460" s="29"/>
      <c r="F460" s="29"/>
    </row>
    <row r="461" spans="2:6">
      <c r="B461" s="26"/>
      <c r="C461" s="27"/>
      <c r="D461" s="28"/>
      <c r="E461" s="29"/>
      <c r="F461" s="29"/>
    </row>
    <row r="462" spans="2:6">
      <c r="B462" s="26"/>
      <c r="C462" s="27"/>
      <c r="D462" s="28"/>
      <c r="E462" s="29"/>
      <c r="F462" s="29"/>
    </row>
    <row r="463" spans="2:6">
      <c r="B463" s="26"/>
      <c r="C463" s="27"/>
      <c r="D463" s="28"/>
      <c r="E463" s="29"/>
      <c r="F463" s="29"/>
    </row>
    <row r="464" spans="2:6">
      <c r="B464" s="26"/>
      <c r="C464" s="27"/>
      <c r="D464" s="28"/>
      <c r="E464" s="29"/>
      <c r="F464" s="29"/>
    </row>
    <row r="465" spans="2:6">
      <c r="B465" s="26"/>
      <c r="C465" s="27"/>
      <c r="D465" s="28"/>
      <c r="E465" s="29"/>
      <c r="F465" s="29"/>
    </row>
    <row r="466" spans="2:6">
      <c r="B466" s="26"/>
      <c r="C466" s="27"/>
      <c r="D466" s="28"/>
      <c r="E466" s="29"/>
      <c r="F466" s="29"/>
    </row>
    <row r="467" spans="2:6">
      <c r="B467" s="26"/>
      <c r="C467" s="27"/>
      <c r="D467" s="28"/>
      <c r="E467" s="29"/>
      <c r="F467" s="29"/>
    </row>
    <row r="468" spans="2:6">
      <c r="B468" s="26"/>
      <c r="C468" s="27"/>
      <c r="D468" s="28"/>
      <c r="E468" s="29"/>
      <c r="F468" s="29"/>
    </row>
    <row r="469" spans="2:6">
      <c r="B469" s="26"/>
      <c r="C469" s="27"/>
      <c r="D469" s="28"/>
      <c r="E469" s="29"/>
      <c r="F469" s="29"/>
    </row>
    <row r="470" spans="2:6">
      <c r="B470" s="26"/>
      <c r="C470" s="27"/>
      <c r="D470" s="28"/>
      <c r="E470" s="29"/>
      <c r="F470" s="29"/>
    </row>
    <row r="471" spans="2:6">
      <c r="B471" s="26"/>
      <c r="C471" s="27"/>
      <c r="D471" s="28"/>
      <c r="E471" s="29"/>
      <c r="F471" s="29"/>
    </row>
    <row r="472" spans="2:6">
      <c r="B472" s="26"/>
      <c r="C472" s="27"/>
      <c r="D472" s="28"/>
      <c r="E472" s="29"/>
      <c r="F472" s="29"/>
    </row>
    <row r="473" spans="2:6">
      <c r="B473" s="26"/>
      <c r="C473" s="27"/>
      <c r="D473" s="28"/>
      <c r="E473" s="29"/>
      <c r="F473" s="29"/>
    </row>
    <row r="474" spans="2:6">
      <c r="B474" s="26"/>
      <c r="C474" s="27"/>
      <c r="D474" s="28"/>
      <c r="E474" s="29"/>
      <c r="F474" s="29"/>
    </row>
    <row r="475" spans="2:6">
      <c r="B475" s="26"/>
      <c r="C475" s="27"/>
      <c r="D475" s="28"/>
      <c r="E475" s="29"/>
      <c r="F475" s="29"/>
    </row>
    <row r="476" spans="2:6">
      <c r="B476" s="26"/>
      <c r="C476" s="27"/>
      <c r="D476" s="28"/>
      <c r="E476" s="29"/>
      <c r="F476" s="29"/>
    </row>
    <row r="477" spans="2:6">
      <c r="B477" s="26"/>
      <c r="C477" s="27"/>
      <c r="D477" s="28"/>
      <c r="E477" s="29"/>
      <c r="F477" s="29"/>
    </row>
    <row r="478" spans="2:6">
      <c r="B478" s="26"/>
      <c r="C478" s="27"/>
      <c r="D478" s="28"/>
      <c r="E478" s="29"/>
      <c r="F478" s="29"/>
    </row>
    <row r="479" spans="2:6">
      <c r="B479" s="26"/>
      <c r="C479" s="27"/>
      <c r="D479" s="28"/>
      <c r="E479" s="29"/>
      <c r="F479" s="29"/>
    </row>
    <row r="480" spans="2:6">
      <c r="B480" s="26"/>
      <c r="C480" s="27"/>
      <c r="D480" s="28"/>
      <c r="E480" s="29"/>
      <c r="F480" s="29"/>
    </row>
    <row r="481" spans="2:6">
      <c r="B481" s="26"/>
      <c r="C481" s="27"/>
      <c r="D481" s="28"/>
      <c r="E481" s="29"/>
      <c r="F481" s="29"/>
    </row>
    <row r="482" spans="2:6">
      <c r="B482" s="26"/>
      <c r="C482" s="27"/>
      <c r="D482" s="28"/>
      <c r="E482" s="29"/>
      <c r="F482" s="29"/>
    </row>
    <row r="483" spans="2:6">
      <c r="B483" s="26"/>
      <c r="C483" s="27"/>
      <c r="D483" s="28"/>
      <c r="E483" s="29"/>
      <c r="F483" s="29"/>
    </row>
    <row r="484" spans="2:6">
      <c r="B484" s="26"/>
      <c r="C484" s="27"/>
      <c r="D484" s="28"/>
      <c r="E484" s="29"/>
      <c r="F484" s="29"/>
    </row>
    <row r="485" spans="2:6">
      <c r="B485" s="26"/>
      <c r="C485" s="27"/>
      <c r="D485" s="28"/>
      <c r="E485" s="29"/>
      <c r="F485" s="29"/>
    </row>
    <row r="486" spans="2:6">
      <c r="B486" s="26"/>
      <c r="C486" s="27"/>
      <c r="D486" s="28"/>
      <c r="E486" s="29"/>
      <c r="F486" s="29"/>
    </row>
    <row r="487" spans="2:6">
      <c r="B487" s="26"/>
      <c r="C487" s="27"/>
      <c r="D487" s="28"/>
      <c r="E487" s="29"/>
      <c r="F487" s="29"/>
    </row>
    <row r="488" spans="2:6">
      <c r="B488" s="26"/>
      <c r="C488" s="27"/>
      <c r="D488" s="28"/>
      <c r="E488" s="29"/>
      <c r="F488" s="29"/>
    </row>
    <row r="489" spans="2:6">
      <c r="B489" s="26"/>
      <c r="C489" s="27"/>
      <c r="D489" s="28"/>
      <c r="E489" s="29"/>
      <c r="F489" s="29"/>
    </row>
    <row r="490" spans="2:6">
      <c r="B490" s="26"/>
      <c r="C490" s="27"/>
      <c r="D490" s="28"/>
      <c r="E490" s="29"/>
      <c r="F490" s="29"/>
    </row>
    <row r="491" spans="2:6">
      <c r="B491" s="26"/>
      <c r="C491" s="27"/>
      <c r="D491" s="28"/>
      <c r="E491" s="29"/>
      <c r="F491" s="29"/>
    </row>
    <row r="492" spans="2:6">
      <c r="B492" s="26"/>
      <c r="C492" s="27"/>
      <c r="D492" s="28"/>
      <c r="E492" s="29"/>
      <c r="F492" s="29"/>
    </row>
    <row r="493" spans="2:6">
      <c r="B493" s="26"/>
      <c r="C493" s="27"/>
      <c r="D493" s="28"/>
      <c r="E493" s="29"/>
      <c r="F493" s="29"/>
    </row>
    <row r="494" spans="2:6">
      <c r="B494" s="26"/>
      <c r="C494" s="27"/>
      <c r="D494" s="28"/>
      <c r="E494" s="29"/>
      <c r="F494" s="29"/>
    </row>
    <row r="495" spans="2:6">
      <c r="B495" s="26"/>
      <c r="C495" s="27"/>
      <c r="D495" s="28"/>
      <c r="E495" s="29"/>
      <c r="F495" s="29"/>
    </row>
    <row r="496" spans="2:6">
      <c r="B496" s="26"/>
      <c r="C496" s="27"/>
      <c r="D496" s="28"/>
      <c r="E496" s="29"/>
      <c r="F496" s="29"/>
    </row>
    <row r="497" spans="2:6">
      <c r="B497" s="26"/>
      <c r="C497" s="27"/>
      <c r="D497" s="28"/>
      <c r="E497" s="29"/>
      <c r="F497" s="29"/>
    </row>
    <row r="498" spans="2:6">
      <c r="B498" s="26"/>
      <c r="C498" s="27"/>
      <c r="D498" s="28"/>
      <c r="E498" s="29"/>
      <c r="F498" s="29"/>
    </row>
    <row r="499" spans="2:6">
      <c r="B499" s="26"/>
      <c r="C499" s="27"/>
      <c r="D499" s="28"/>
      <c r="E499" s="29"/>
      <c r="F499" s="29"/>
    </row>
    <row r="500" spans="2:6">
      <c r="B500" s="26"/>
      <c r="C500" s="27"/>
      <c r="D500" s="28"/>
      <c r="E500" s="29"/>
      <c r="F500" s="29"/>
    </row>
    <row r="501" spans="2:6">
      <c r="B501" s="26"/>
      <c r="C501" s="27"/>
      <c r="D501" s="28"/>
      <c r="E501" s="29"/>
      <c r="F501" s="29"/>
    </row>
    <row r="502" spans="2:6">
      <c r="B502" s="26"/>
      <c r="C502" s="27"/>
      <c r="D502" s="28"/>
      <c r="E502" s="29"/>
      <c r="F502" s="29"/>
    </row>
    <row r="503" spans="2:6">
      <c r="B503" s="26"/>
      <c r="C503" s="27"/>
      <c r="D503" s="28"/>
      <c r="E503" s="29"/>
      <c r="F503" s="29"/>
    </row>
    <row r="504" spans="2:6">
      <c r="B504" s="26"/>
      <c r="C504" s="27"/>
      <c r="D504" s="28"/>
      <c r="E504" s="29"/>
      <c r="F504" s="29"/>
    </row>
    <row r="505" spans="2:6">
      <c r="B505" s="26"/>
      <c r="C505" s="27"/>
      <c r="D505" s="28"/>
      <c r="E505" s="29"/>
      <c r="F505" s="29"/>
    </row>
    <row r="506" spans="2:6">
      <c r="B506" s="26"/>
      <c r="C506" s="27"/>
      <c r="D506" s="28"/>
      <c r="E506" s="29"/>
      <c r="F506" s="29"/>
    </row>
    <row r="507" spans="2:6">
      <c r="B507" s="26"/>
      <c r="C507" s="27"/>
      <c r="D507" s="28"/>
      <c r="E507" s="29"/>
      <c r="F507" s="29"/>
    </row>
    <row r="508" spans="2:6">
      <c r="B508" s="26"/>
      <c r="C508" s="27"/>
      <c r="D508" s="28"/>
      <c r="E508" s="29"/>
      <c r="F508" s="29"/>
    </row>
    <row r="509" spans="2:6">
      <c r="B509" s="26"/>
      <c r="C509" s="27"/>
      <c r="D509" s="28"/>
      <c r="E509" s="29"/>
      <c r="F509" s="29"/>
    </row>
    <row r="510" spans="2:6">
      <c r="B510" s="26"/>
      <c r="C510" s="27"/>
      <c r="D510" s="28"/>
      <c r="E510" s="29"/>
      <c r="F510" s="29"/>
    </row>
    <row r="511" spans="2:6">
      <c r="B511" s="26"/>
      <c r="C511" s="27"/>
      <c r="D511" s="28"/>
      <c r="E511" s="29"/>
      <c r="F511" s="29"/>
    </row>
    <row r="512" spans="2:6">
      <c r="B512" s="26"/>
      <c r="C512" s="27"/>
      <c r="D512" s="28"/>
      <c r="E512" s="29"/>
      <c r="F512" s="29"/>
    </row>
    <row r="513" spans="2:6">
      <c r="B513" s="26"/>
      <c r="C513" s="27"/>
      <c r="D513" s="28"/>
      <c r="E513" s="29"/>
      <c r="F513" s="29"/>
    </row>
    <row r="514" spans="2:6">
      <c r="B514" s="26"/>
      <c r="C514" s="27"/>
      <c r="D514" s="28"/>
      <c r="E514" s="29"/>
      <c r="F514" s="29"/>
    </row>
    <row r="515" spans="2:6">
      <c r="B515" s="26"/>
      <c r="C515" s="27"/>
      <c r="D515" s="28"/>
      <c r="E515" s="29"/>
      <c r="F515" s="29"/>
    </row>
    <row r="516" spans="2:6">
      <c r="B516" s="26"/>
      <c r="C516" s="27"/>
      <c r="D516" s="28"/>
      <c r="E516" s="29"/>
      <c r="F516" s="29"/>
    </row>
    <row r="517" spans="2:6">
      <c r="B517" s="26"/>
      <c r="C517" s="27"/>
      <c r="D517" s="28"/>
      <c r="E517" s="29"/>
      <c r="F517" s="29"/>
    </row>
    <row r="518" spans="2:6">
      <c r="B518" s="26"/>
      <c r="C518" s="27"/>
      <c r="D518" s="28"/>
      <c r="E518" s="29"/>
      <c r="F518" s="29"/>
    </row>
    <row r="519" spans="2:6">
      <c r="B519" s="26"/>
      <c r="C519" s="27"/>
      <c r="D519" s="28"/>
      <c r="E519" s="29"/>
      <c r="F519" s="29"/>
    </row>
    <row r="520" spans="2:6">
      <c r="B520" s="26"/>
      <c r="C520" s="27"/>
      <c r="D520" s="28"/>
      <c r="E520" s="29"/>
      <c r="F520" s="29"/>
    </row>
    <row r="521" spans="2:6">
      <c r="B521" s="26"/>
      <c r="C521" s="27"/>
      <c r="D521" s="28"/>
      <c r="E521" s="29"/>
      <c r="F521" s="29"/>
    </row>
    <row r="522" spans="2:6">
      <c r="B522" s="26"/>
      <c r="C522" s="27"/>
      <c r="D522" s="28"/>
      <c r="E522" s="29"/>
      <c r="F522" s="29"/>
    </row>
    <row r="523" spans="2:6">
      <c r="B523" s="26"/>
      <c r="C523" s="27"/>
      <c r="D523" s="28"/>
      <c r="E523" s="29"/>
      <c r="F523" s="29"/>
    </row>
    <row r="524" spans="2:6">
      <c r="B524" s="26"/>
      <c r="C524" s="27"/>
      <c r="D524" s="28"/>
      <c r="E524" s="29"/>
      <c r="F524" s="29"/>
    </row>
    <row r="525" spans="2:6">
      <c r="B525" s="26"/>
      <c r="C525" s="27"/>
      <c r="D525" s="28"/>
      <c r="E525" s="29"/>
      <c r="F525" s="29"/>
    </row>
    <row r="526" spans="2:6">
      <c r="B526" s="26"/>
      <c r="C526" s="27"/>
      <c r="D526" s="28"/>
      <c r="E526" s="29"/>
      <c r="F526" s="29"/>
    </row>
    <row r="527" spans="2:6">
      <c r="B527" s="26"/>
      <c r="C527" s="27"/>
      <c r="D527" s="28"/>
      <c r="E527" s="29"/>
      <c r="F527" s="29"/>
    </row>
    <row r="528" spans="2:6">
      <c r="B528" s="26"/>
      <c r="C528" s="27"/>
      <c r="D528" s="28"/>
      <c r="E528" s="29"/>
      <c r="F528" s="29"/>
    </row>
    <row r="529" spans="2:6">
      <c r="B529" s="26"/>
      <c r="C529" s="27"/>
      <c r="D529" s="28"/>
      <c r="E529" s="29"/>
      <c r="F529" s="29"/>
    </row>
    <row r="530" spans="2:6">
      <c r="B530" s="26"/>
      <c r="C530" s="27"/>
      <c r="D530" s="28"/>
      <c r="E530" s="29"/>
      <c r="F530" s="29"/>
    </row>
    <row r="531" spans="2:6">
      <c r="B531" s="26"/>
      <c r="C531" s="27"/>
      <c r="D531" s="28"/>
      <c r="E531" s="29"/>
      <c r="F531" s="29"/>
    </row>
    <row r="532" spans="2:6">
      <c r="B532" s="26"/>
      <c r="C532" s="27"/>
      <c r="D532" s="28"/>
      <c r="E532" s="29"/>
      <c r="F532" s="29"/>
    </row>
    <row r="533" spans="2:6">
      <c r="B533" s="26"/>
      <c r="C533" s="27"/>
      <c r="D533" s="28"/>
      <c r="E533" s="29"/>
      <c r="F533" s="29"/>
    </row>
    <row r="534" spans="2:6">
      <c r="B534" s="26"/>
      <c r="C534" s="27"/>
      <c r="D534" s="28"/>
      <c r="E534" s="29"/>
      <c r="F534" s="29"/>
    </row>
    <row r="535" spans="2:6">
      <c r="B535" s="26"/>
      <c r="C535" s="27"/>
      <c r="D535" s="28"/>
      <c r="E535" s="29"/>
      <c r="F535" s="29"/>
    </row>
    <row r="536" spans="2:6">
      <c r="B536" s="26"/>
      <c r="C536" s="27"/>
      <c r="D536" s="28"/>
      <c r="E536" s="29"/>
      <c r="F536" s="29"/>
    </row>
    <row r="537" spans="2:6">
      <c r="B537" s="26"/>
      <c r="C537" s="27"/>
      <c r="D537" s="28"/>
      <c r="E537" s="29"/>
      <c r="F537" s="29"/>
    </row>
    <row r="538" spans="2:6">
      <c r="B538" s="26"/>
      <c r="C538" s="27"/>
      <c r="D538" s="28"/>
      <c r="E538" s="29"/>
      <c r="F538" s="29"/>
    </row>
    <row r="539" spans="2:6">
      <c r="B539" s="26"/>
      <c r="C539" s="27"/>
      <c r="D539" s="28"/>
      <c r="E539" s="29"/>
      <c r="F539" s="29"/>
    </row>
    <row r="540" spans="2:6">
      <c r="B540" s="26"/>
      <c r="C540" s="27"/>
      <c r="D540" s="28"/>
      <c r="E540" s="29"/>
      <c r="F540" s="29"/>
    </row>
    <row r="541" spans="2:6">
      <c r="B541" s="26"/>
      <c r="C541" s="27"/>
      <c r="D541" s="28"/>
      <c r="E541" s="29"/>
      <c r="F541" s="29"/>
    </row>
    <row r="542" spans="2:6">
      <c r="B542" s="26"/>
      <c r="C542" s="27"/>
      <c r="D542" s="28"/>
      <c r="E542" s="29"/>
      <c r="F542" s="29"/>
    </row>
    <row r="543" spans="2:6">
      <c r="B543" s="26"/>
      <c r="C543" s="27"/>
      <c r="D543" s="28"/>
      <c r="E543" s="29"/>
      <c r="F543" s="29"/>
    </row>
    <row r="544" spans="2:6">
      <c r="B544" s="26"/>
      <c r="C544" s="27"/>
      <c r="D544" s="28"/>
      <c r="E544" s="29"/>
      <c r="F544" s="29"/>
    </row>
    <row r="545" spans="2:6">
      <c r="B545" s="26"/>
      <c r="C545" s="27"/>
      <c r="D545" s="28"/>
      <c r="E545" s="29"/>
      <c r="F545" s="29"/>
    </row>
    <row r="546" spans="2:6">
      <c r="B546" s="26"/>
      <c r="C546" s="27"/>
      <c r="D546" s="28"/>
      <c r="E546" s="29"/>
      <c r="F546" s="29"/>
    </row>
    <row r="547" spans="2:6">
      <c r="B547" s="26"/>
      <c r="C547" s="27"/>
      <c r="D547" s="28"/>
      <c r="E547" s="29"/>
      <c r="F547" s="29"/>
    </row>
    <row r="548" spans="2:6">
      <c r="B548" s="26"/>
      <c r="C548" s="27"/>
      <c r="D548" s="28"/>
      <c r="E548" s="29"/>
      <c r="F548" s="29"/>
    </row>
    <row r="549" spans="2:6">
      <c r="B549" s="26"/>
      <c r="C549" s="27"/>
      <c r="D549" s="28"/>
      <c r="E549" s="29"/>
      <c r="F549" s="29"/>
    </row>
    <row r="550" spans="2:6">
      <c r="B550" s="26"/>
      <c r="C550" s="27"/>
      <c r="D550" s="28"/>
      <c r="E550" s="29"/>
      <c r="F550" s="29"/>
    </row>
    <row r="551" spans="2:6">
      <c r="B551" s="26"/>
      <c r="C551" s="27"/>
      <c r="D551" s="28"/>
      <c r="E551" s="29"/>
      <c r="F551" s="29"/>
    </row>
    <row r="552" spans="2:6">
      <c r="B552" s="26"/>
      <c r="C552" s="27"/>
      <c r="D552" s="28"/>
      <c r="E552" s="29"/>
      <c r="F552" s="29"/>
    </row>
    <row r="553" spans="2:6">
      <c r="B553" s="26"/>
      <c r="C553" s="27"/>
      <c r="D553" s="28"/>
      <c r="E553" s="29"/>
      <c r="F553" s="29"/>
    </row>
    <row r="554" spans="2:6">
      <c r="B554" s="26"/>
      <c r="C554" s="27"/>
      <c r="D554" s="28"/>
      <c r="E554" s="29"/>
      <c r="F554" s="29"/>
    </row>
    <row r="555" spans="2:6">
      <c r="B555" s="26"/>
      <c r="C555" s="27"/>
      <c r="D555" s="28"/>
      <c r="E555" s="29"/>
      <c r="F555" s="29"/>
    </row>
    <row r="556" spans="2:6">
      <c r="B556" s="26"/>
      <c r="C556" s="27"/>
      <c r="D556" s="28"/>
      <c r="E556" s="29"/>
      <c r="F556" s="29"/>
    </row>
    <row r="557" spans="2:6">
      <c r="B557" s="26"/>
      <c r="C557" s="27"/>
      <c r="D557" s="28"/>
      <c r="E557" s="29"/>
      <c r="F557" s="29"/>
    </row>
    <row r="558" spans="2:6">
      <c r="B558" s="26"/>
      <c r="C558" s="27"/>
      <c r="D558" s="28"/>
      <c r="E558" s="29"/>
      <c r="F558" s="29"/>
    </row>
    <row r="559" spans="2:6">
      <c r="B559" s="26"/>
      <c r="C559" s="27"/>
      <c r="D559" s="28"/>
      <c r="E559" s="29"/>
      <c r="F559" s="29"/>
    </row>
    <row r="560" spans="2:6">
      <c r="B560" s="26"/>
      <c r="C560" s="27"/>
      <c r="D560" s="28"/>
      <c r="E560" s="29"/>
      <c r="F560" s="29"/>
    </row>
    <row r="561" spans="2:6">
      <c r="B561" s="26"/>
      <c r="C561" s="27"/>
      <c r="D561" s="28"/>
      <c r="E561" s="29"/>
      <c r="F561" s="29"/>
    </row>
    <row r="562" spans="2:6">
      <c r="B562" s="26"/>
      <c r="C562" s="27"/>
      <c r="D562" s="28"/>
      <c r="E562" s="29"/>
      <c r="F562" s="29"/>
    </row>
    <row r="563" spans="2:6">
      <c r="B563" s="26"/>
      <c r="C563" s="27"/>
      <c r="D563" s="28"/>
      <c r="E563" s="29"/>
      <c r="F563" s="29"/>
    </row>
    <row r="564" spans="2:6">
      <c r="B564" s="26"/>
      <c r="C564" s="27"/>
      <c r="D564" s="28"/>
      <c r="E564" s="29"/>
      <c r="F564" s="29"/>
    </row>
    <row r="565" spans="2:6">
      <c r="B565" s="26"/>
      <c r="C565" s="27"/>
      <c r="D565" s="28"/>
      <c r="E565" s="29"/>
      <c r="F565" s="29"/>
    </row>
    <row r="566" spans="2:6">
      <c r="B566" s="26"/>
      <c r="C566" s="27"/>
      <c r="D566" s="28"/>
      <c r="E566" s="29"/>
      <c r="F566" s="29"/>
    </row>
    <row r="567" spans="2:6">
      <c r="B567" s="26"/>
      <c r="C567" s="27"/>
      <c r="D567" s="28"/>
      <c r="E567" s="29"/>
      <c r="F567" s="29"/>
    </row>
    <row r="568" spans="2:6">
      <c r="B568" s="26"/>
      <c r="C568" s="27"/>
      <c r="D568" s="28"/>
      <c r="E568" s="29"/>
      <c r="F568" s="29"/>
    </row>
    <row r="569" spans="2:6">
      <c r="B569" s="26"/>
      <c r="C569" s="27"/>
      <c r="D569" s="28"/>
      <c r="E569" s="29"/>
      <c r="F569" s="29"/>
    </row>
    <row r="570" spans="2:6">
      <c r="B570" s="26"/>
      <c r="C570" s="27"/>
      <c r="D570" s="28"/>
      <c r="E570" s="29"/>
      <c r="F570" s="29"/>
    </row>
    <row r="571" spans="2:6">
      <c r="B571" s="26"/>
      <c r="C571" s="27"/>
      <c r="D571" s="28"/>
      <c r="E571" s="29"/>
      <c r="F571" s="29"/>
    </row>
    <row r="572" spans="2:6">
      <c r="B572" s="26"/>
      <c r="C572" s="27"/>
      <c r="D572" s="28"/>
      <c r="E572" s="29"/>
      <c r="F572" s="29"/>
    </row>
    <row r="573" spans="2:6">
      <c r="B573" s="26"/>
      <c r="C573" s="27"/>
      <c r="D573" s="28"/>
      <c r="E573" s="29"/>
      <c r="F573" s="29"/>
    </row>
    <row r="574" spans="2:6">
      <c r="B574" s="26"/>
      <c r="C574" s="27"/>
      <c r="D574" s="28"/>
      <c r="E574" s="29"/>
      <c r="F574" s="29"/>
    </row>
    <row r="575" spans="2:6">
      <c r="B575" s="26"/>
      <c r="C575" s="27"/>
      <c r="D575" s="28"/>
      <c r="E575" s="29"/>
      <c r="F575" s="29"/>
    </row>
    <row r="576" spans="2:6">
      <c r="B576" s="26"/>
      <c r="C576" s="27"/>
      <c r="D576" s="28"/>
      <c r="E576" s="29"/>
      <c r="F576" s="29"/>
    </row>
    <row r="577" spans="2:6">
      <c r="B577" s="26"/>
      <c r="C577" s="27"/>
      <c r="D577" s="28"/>
      <c r="E577" s="29"/>
      <c r="F577" s="29"/>
    </row>
    <row r="578" spans="2:6">
      <c r="B578" s="26"/>
      <c r="C578" s="27"/>
      <c r="D578" s="28"/>
      <c r="E578" s="29"/>
      <c r="F578" s="29"/>
    </row>
    <row r="579" spans="2:6">
      <c r="B579" s="26"/>
      <c r="C579" s="27"/>
      <c r="D579" s="28"/>
      <c r="E579" s="29"/>
      <c r="F579" s="29"/>
    </row>
    <row r="580" spans="2:6">
      <c r="B580" s="26"/>
      <c r="C580" s="27"/>
      <c r="D580" s="28"/>
      <c r="E580" s="29"/>
      <c r="F580" s="29"/>
    </row>
    <row r="581" spans="2:6">
      <c r="B581" s="26"/>
      <c r="C581" s="27"/>
      <c r="D581" s="28"/>
      <c r="E581" s="29"/>
      <c r="F581" s="29"/>
    </row>
    <row r="582" spans="2:6">
      <c r="B582" s="26"/>
      <c r="C582" s="27"/>
      <c r="D582" s="28"/>
      <c r="E582" s="29"/>
      <c r="F582" s="29"/>
    </row>
    <row r="583" spans="2:6">
      <c r="B583" s="26"/>
      <c r="C583" s="27"/>
      <c r="D583" s="28"/>
      <c r="E583" s="29"/>
      <c r="F583" s="29"/>
    </row>
    <row r="584" spans="2:6">
      <c r="B584" s="26"/>
      <c r="C584" s="27"/>
      <c r="D584" s="28"/>
      <c r="E584" s="29"/>
      <c r="F584" s="29"/>
    </row>
    <row r="585" spans="2:6">
      <c r="B585" s="26"/>
      <c r="C585" s="27"/>
      <c r="D585" s="28"/>
      <c r="E585" s="29"/>
      <c r="F585" s="29"/>
    </row>
    <row r="586" spans="2:6">
      <c r="B586" s="26"/>
      <c r="C586" s="27"/>
      <c r="D586" s="28"/>
      <c r="E586" s="29"/>
      <c r="F586" s="29"/>
    </row>
    <row r="587" spans="2:6">
      <c r="B587" s="26"/>
      <c r="C587" s="27"/>
      <c r="D587" s="28"/>
      <c r="E587" s="29"/>
      <c r="F587" s="29"/>
    </row>
    <row r="588" spans="2:6">
      <c r="B588" s="26"/>
      <c r="C588" s="27"/>
      <c r="D588" s="28"/>
      <c r="E588" s="29"/>
      <c r="F588" s="29"/>
    </row>
    <row r="589" spans="2:6">
      <c r="B589" s="26"/>
      <c r="C589" s="27"/>
      <c r="D589" s="28"/>
      <c r="E589" s="29"/>
      <c r="F589" s="29"/>
    </row>
    <row r="590" spans="2:6">
      <c r="B590" s="26"/>
      <c r="C590" s="27"/>
      <c r="D590" s="28"/>
      <c r="E590" s="29"/>
      <c r="F590" s="29"/>
    </row>
    <row r="591" spans="2:6">
      <c r="B591" s="26"/>
      <c r="C591" s="27"/>
      <c r="D591" s="28"/>
      <c r="E591" s="29"/>
      <c r="F591" s="29"/>
    </row>
    <row r="592" spans="2:6">
      <c r="B592" s="26"/>
      <c r="C592" s="27"/>
      <c r="D592" s="28"/>
      <c r="E592" s="29"/>
      <c r="F592" s="29"/>
    </row>
    <row r="593" spans="2:6">
      <c r="B593" s="26"/>
      <c r="C593" s="27"/>
      <c r="D593" s="28"/>
      <c r="E593" s="29"/>
      <c r="F593" s="29"/>
    </row>
    <row r="594" spans="2:6">
      <c r="B594" s="26"/>
      <c r="C594" s="27"/>
      <c r="D594" s="28"/>
      <c r="E594" s="29"/>
      <c r="F594" s="29"/>
    </row>
    <row r="595" spans="2:6">
      <c r="B595" s="26"/>
      <c r="C595" s="27"/>
      <c r="D595" s="28"/>
      <c r="E595" s="29"/>
      <c r="F595" s="29"/>
    </row>
    <row r="596" spans="2:6">
      <c r="B596" s="26"/>
      <c r="C596" s="27"/>
      <c r="D596" s="28"/>
      <c r="E596" s="29"/>
      <c r="F596" s="29"/>
    </row>
    <row r="597" spans="2:6">
      <c r="B597" s="26"/>
      <c r="C597" s="27"/>
      <c r="D597" s="28"/>
      <c r="E597" s="29"/>
      <c r="F597" s="29"/>
    </row>
    <row r="598" spans="2:6">
      <c r="B598" s="26"/>
      <c r="C598" s="27"/>
      <c r="D598" s="28"/>
      <c r="E598" s="29"/>
      <c r="F598" s="29"/>
    </row>
    <row r="599" spans="2:6">
      <c r="B599" s="26"/>
      <c r="C599" s="27"/>
      <c r="D599" s="28"/>
      <c r="E599" s="29"/>
      <c r="F599" s="29"/>
    </row>
    <row r="600" spans="2:6">
      <c r="B600" s="26"/>
      <c r="C600" s="27"/>
      <c r="D600" s="28"/>
      <c r="E600" s="29"/>
      <c r="F600" s="29"/>
    </row>
    <row r="601" spans="2:6">
      <c r="B601" s="26"/>
      <c r="C601" s="27"/>
      <c r="D601" s="28"/>
      <c r="E601" s="29"/>
      <c r="F601" s="29"/>
    </row>
    <row r="602" spans="2:6">
      <c r="B602" s="26"/>
      <c r="C602" s="27"/>
      <c r="D602" s="28"/>
      <c r="E602" s="29"/>
      <c r="F602" s="29"/>
    </row>
    <row r="603" spans="2:6">
      <c r="B603" s="26"/>
      <c r="C603" s="27"/>
      <c r="D603" s="28"/>
      <c r="E603" s="29"/>
      <c r="F603" s="29"/>
    </row>
    <row r="604" spans="2:6">
      <c r="B604" s="26"/>
      <c r="C604" s="27"/>
      <c r="D604" s="28"/>
      <c r="E604" s="29"/>
      <c r="F604" s="29"/>
    </row>
    <row r="605" spans="2:6">
      <c r="B605" s="26"/>
      <c r="C605" s="27"/>
      <c r="D605" s="28"/>
      <c r="E605" s="29"/>
      <c r="F605" s="29"/>
    </row>
    <row r="606" spans="2:6">
      <c r="B606" s="26"/>
      <c r="C606" s="27"/>
      <c r="D606" s="28"/>
      <c r="E606" s="29"/>
      <c r="F606" s="29"/>
    </row>
    <row r="607" spans="2:6">
      <c r="B607" s="26"/>
      <c r="C607" s="27"/>
      <c r="D607" s="28"/>
      <c r="E607" s="29"/>
      <c r="F607" s="29"/>
    </row>
    <row r="608" spans="2:6">
      <c r="B608" s="26"/>
      <c r="C608" s="27"/>
      <c r="D608" s="28"/>
      <c r="E608" s="29"/>
      <c r="F608" s="29"/>
    </row>
    <row r="609" spans="2:6">
      <c r="B609" s="26"/>
      <c r="C609" s="27"/>
      <c r="D609" s="28"/>
      <c r="E609" s="29"/>
      <c r="F609" s="29"/>
    </row>
    <row r="610" spans="2:6">
      <c r="B610" s="26"/>
      <c r="C610" s="27"/>
      <c r="D610" s="28"/>
      <c r="E610" s="29"/>
      <c r="F610" s="29"/>
    </row>
    <row r="611" spans="2:6">
      <c r="B611" s="26"/>
      <c r="C611" s="27"/>
      <c r="D611" s="28"/>
      <c r="E611" s="29"/>
      <c r="F611" s="29"/>
    </row>
    <row r="612" spans="2:6">
      <c r="B612" s="26"/>
      <c r="C612" s="27"/>
      <c r="D612" s="28"/>
      <c r="E612" s="29"/>
      <c r="F612" s="29"/>
    </row>
    <row r="613" spans="2:6">
      <c r="B613" s="26"/>
      <c r="C613" s="27"/>
      <c r="D613" s="28"/>
      <c r="E613" s="29"/>
      <c r="F613" s="29"/>
    </row>
    <row r="614" spans="2:6">
      <c r="B614" s="26"/>
      <c r="C614" s="27"/>
      <c r="D614" s="28"/>
      <c r="E614" s="29"/>
      <c r="F614" s="29"/>
    </row>
    <row r="615" spans="2:6">
      <c r="B615" s="26"/>
      <c r="C615" s="27"/>
      <c r="D615" s="28"/>
      <c r="E615" s="29"/>
      <c r="F615" s="29"/>
    </row>
    <row r="616" spans="2:6">
      <c r="B616" s="26"/>
      <c r="C616" s="27"/>
      <c r="D616" s="28"/>
      <c r="E616" s="29"/>
      <c r="F616" s="29"/>
    </row>
    <row r="617" spans="2:6">
      <c r="B617" s="26"/>
      <c r="C617" s="27"/>
      <c r="D617" s="28"/>
      <c r="E617" s="29"/>
      <c r="F617" s="29"/>
    </row>
    <row r="618" spans="2:6">
      <c r="B618" s="26"/>
      <c r="C618" s="27"/>
      <c r="D618" s="28"/>
      <c r="E618" s="29"/>
      <c r="F618" s="29"/>
    </row>
    <row r="619" spans="2:6">
      <c r="B619" s="26"/>
      <c r="C619" s="27"/>
      <c r="D619" s="28"/>
      <c r="E619" s="29"/>
      <c r="F619" s="29"/>
    </row>
    <row r="620" spans="2:6">
      <c r="B620" s="26"/>
      <c r="C620" s="27"/>
      <c r="D620" s="28"/>
      <c r="E620" s="29"/>
      <c r="F620" s="29"/>
    </row>
    <row r="621" spans="2:6">
      <c r="B621" s="26"/>
      <c r="C621" s="27"/>
      <c r="D621" s="28"/>
      <c r="E621" s="29"/>
      <c r="F621" s="29"/>
    </row>
    <row r="622" spans="2:6">
      <c r="B622" s="26"/>
      <c r="C622" s="27"/>
      <c r="D622" s="28"/>
      <c r="E622" s="29"/>
      <c r="F622" s="29"/>
    </row>
    <row r="623" spans="2:6">
      <c r="B623" s="26"/>
      <c r="C623" s="27"/>
      <c r="D623" s="28"/>
      <c r="E623" s="29"/>
      <c r="F623" s="29"/>
    </row>
    <row r="624" spans="2:6">
      <c r="B624" s="26"/>
      <c r="C624" s="27"/>
      <c r="D624" s="28"/>
      <c r="E624" s="29"/>
      <c r="F624" s="29"/>
    </row>
    <row r="625" spans="2:6">
      <c r="B625" s="26"/>
      <c r="C625" s="27"/>
      <c r="D625" s="28"/>
      <c r="E625" s="29"/>
      <c r="F625" s="29"/>
    </row>
    <row r="626" spans="2:6">
      <c r="B626" s="26"/>
      <c r="C626" s="27"/>
      <c r="D626" s="28"/>
      <c r="E626" s="29"/>
      <c r="F626" s="29"/>
    </row>
    <row r="627" spans="2:6">
      <c r="B627" s="26"/>
      <c r="C627" s="27"/>
      <c r="D627" s="28"/>
      <c r="E627" s="29"/>
      <c r="F627" s="29"/>
    </row>
    <row r="628" spans="2:6">
      <c r="B628" s="26"/>
      <c r="C628" s="27"/>
      <c r="D628" s="28"/>
      <c r="E628" s="29"/>
      <c r="F628" s="29"/>
    </row>
    <row r="629" spans="2:6">
      <c r="B629" s="26"/>
      <c r="C629" s="27"/>
      <c r="D629" s="28"/>
      <c r="E629" s="29"/>
      <c r="F629" s="29"/>
    </row>
    <row r="630" spans="2:6">
      <c r="B630" s="26"/>
      <c r="C630" s="27"/>
      <c r="D630" s="28"/>
      <c r="E630" s="29"/>
      <c r="F630" s="29"/>
    </row>
    <row r="631" spans="2:6">
      <c r="B631" s="26"/>
      <c r="C631" s="27"/>
      <c r="D631" s="28"/>
      <c r="E631" s="29"/>
      <c r="F631" s="29"/>
    </row>
    <row r="632" spans="2:6">
      <c r="B632" s="26"/>
      <c r="C632" s="27"/>
      <c r="D632" s="28"/>
      <c r="E632" s="29"/>
      <c r="F632" s="29"/>
    </row>
    <row r="633" spans="2:6">
      <c r="B633" s="26"/>
      <c r="C633" s="27"/>
      <c r="D633" s="28"/>
      <c r="E633" s="29"/>
      <c r="F633" s="29"/>
    </row>
    <row r="634" spans="2:6">
      <c r="B634" s="26"/>
      <c r="C634" s="27"/>
      <c r="D634" s="28"/>
      <c r="E634" s="29"/>
      <c r="F634" s="29"/>
    </row>
    <row r="635" spans="2:6">
      <c r="B635" s="26"/>
      <c r="C635" s="27"/>
      <c r="D635" s="28"/>
      <c r="E635" s="29"/>
      <c r="F635" s="29"/>
    </row>
    <row r="636" spans="2:6">
      <c r="B636" s="26"/>
      <c r="C636" s="27"/>
      <c r="D636" s="28"/>
      <c r="E636" s="29"/>
      <c r="F636" s="29"/>
    </row>
    <row r="637" spans="2:6">
      <c r="B637" s="26"/>
      <c r="C637" s="27"/>
      <c r="D637" s="28"/>
      <c r="E637" s="29"/>
      <c r="F637" s="29"/>
    </row>
    <row r="638" spans="2:6">
      <c r="B638" s="26"/>
      <c r="C638" s="27"/>
      <c r="D638" s="28"/>
      <c r="E638" s="29"/>
      <c r="F638" s="29"/>
    </row>
    <row r="639" spans="2:6">
      <c r="B639" s="26"/>
      <c r="C639" s="27"/>
      <c r="D639" s="28"/>
      <c r="E639" s="29"/>
      <c r="F639" s="29"/>
    </row>
    <row r="640" spans="2:6">
      <c r="B640" s="26"/>
      <c r="C640" s="27"/>
      <c r="D640" s="28"/>
      <c r="E640" s="29"/>
      <c r="F640" s="29"/>
    </row>
    <row r="641" spans="2:6">
      <c r="B641" s="26"/>
      <c r="C641" s="27"/>
      <c r="D641" s="28"/>
      <c r="E641" s="29"/>
      <c r="F641" s="29"/>
    </row>
    <row r="642" spans="2:6">
      <c r="B642" s="26"/>
      <c r="C642" s="27"/>
      <c r="D642" s="28"/>
      <c r="E642" s="29"/>
      <c r="F642" s="29"/>
    </row>
    <row r="643" spans="2:6">
      <c r="B643" s="26"/>
      <c r="C643" s="27"/>
      <c r="D643" s="28"/>
      <c r="E643" s="29"/>
      <c r="F643" s="29"/>
    </row>
    <row r="644" spans="2:6">
      <c r="B644" s="26"/>
      <c r="C644" s="27"/>
      <c r="D644" s="28"/>
      <c r="E644" s="29"/>
      <c r="F644" s="29"/>
    </row>
    <row r="645" spans="2:6">
      <c r="B645" s="26"/>
      <c r="C645" s="27"/>
      <c r="D645" s="28"/>
      <c r="E645" s="29"/>
      <c r="F645" s="29"/>
    </row>
    <row r="646" spans="2:6">
      <c r="B646" s="26"/>
      <c r="C646" s="27"/>
      <c r="D646" s="28"/>
      <c r="E646" s="29"/>
      <c r="F646" s="29"/>
    </row>
    <row r="647" spans="2:6">
      <c r="B647" s="26"/>
      <c r="C647" s="27"/>
      <c r="D647" s="28"/>
      <c r="E647" s="29"/>
      <c r="F647" s="29"/>
    </row>
    <row r="648" spans="2:6">
      <c r="B648" s="26"/>
      <c r="C648" s="27"/>
      <c r="D648" s="28"/>
      <c r="E648" s="29"/>
      <c r="F648" s="29"/>
    </row>
    <row r="649" spans="2:6">
      <c r="B649" s="26"/>
      <c r="C649" s="27"/>
      <c r="D649" s="28"/>
      <c r="E649" s="29"/>
      <c r="F649" s="29"/>
    </row>
    <row r="650" spans="2:6">
      <c r="B650" s="26"/>
      <c r="C650" s="27"/>
      <c r="D650" s="28"/>
      <c r="E650" s="29"/>
      <c r="F650" s="29"/>
    </row>
    <row r="651" spans="2:6">
      <c r="B651" s="26"/>
      <c r="C651" s="27"/>
      <c r="D651" s="28"/>
      <c r="E651" s="29"/>
      <c r="F651" s="29"/>
    </row>
    <row r="652" spans="2:6">
      <c r="B652" s="26"/>
      <c r="C652" s="27"/>
      <c r="D652" s="28"/>
      <c r="E652" s="29"/>
      <c r="F652" s="29"/>
    </row>
    <row r="653" spans="2:6">
      <c r="B653" s="26"/>
      <c r="C653" s="27"/>
      <c r="D653" s="28"/>
      <c r="E653" s="29"/>
      <c r="F653" s="29"/>
    </row>
    <row r="654" spans="2:6">
      <c r="B654" s="26"/>
      <c r="C654" s="27"/>
      <c r="D654" s="28"/>
      <c r="E654" s="29"/>
      <c r="F654" s="29"/>
    </row>
    <row r="655" spans="2:6">
      <c r="B655" s="26"/>
      <c r="C655" s="27"/>
      <c r="D655" s="28"/>
      <c r="E655" s="29"/>
      <c r="F655" s="29"/>
    </row>
    <row r="656" spans="2:6">
      <c r="B656" s="26"/>
      <c r="C656" s="27"/>
      <c r="D656" s="28"/>
      <c r="E656" s="29"/>
      <c r="F656" s="29"/>
    </row>
    <row r="657" spans="2:6">
      <c r="B657" s="26"/>
      <c r="C657" s="27"/>
      <c r="D657" s="28"/>
      <c r="E657" s="29"/>
      <c r="F657" s="29"/>
    </row>
    <row r="658" spans="2:6">
      <c r="B658" s="26"/>
      <c r="C658" s="27"/>
      <c r="D658" s="28"/>
      <c r="E658" s="29"/>
      <c r="F658" s="29"/>
    </row>
    <row r="659" spans="2:6">
      <c r="B659" s="26"/>
      <c r="C659" s="27"/>
      <c r="D659" s="28"/>
      <c r="E659" s="29"/>
      <c r="F659" s="29"/>
    </row>
    <row r="660" spans="2:6">
      <c r="B660" s="26"/>
      <c r="C660" s="27"/>
      <c r="D660" s="28"/>
      <c r="E660" s="29"/>
      <c r="F660" s="29"/>
    </row>
    <row r="661" spans="2:6">
      <c r="B661" s="26"/>
      <c r="C661" s="27"/>
      <c r="D661" s="28"/>
      <c r="E661" s="29"/>
      <c r="F661" s="29"/>
    </row>
    <row r="662" spans="2:6">
      <c r="B662" s="26"/>
      <c r="C662" s="27"/>
      <c r="D662" s="28"/>
      <c r="E662" s="29"/>
      <c r="F662" s="29"/>
    </row>
    <row r="663" spans="2:6">
      <c r="B663" s="26"/>
      <c r="C663" s="27"/>
      <c r="D663" s="28"/>
      <c r="E663" s="29"/>
      <c r="F663" s="29"/>
    </row>
    <row r="664" spans="2:6">
      <c r="B664" s="26"/>
      <c r="C664" s="27"/>
      <c r="D664" s="28"/>
      <c r="E664" s="29"/>
      <c r="F664" s="29"/>
    </row>
    <row r="665" spans="2:6">
      <c r="B665" s="26"/>
      <c r="C665" s="27"/>
      <c r="D665" s="28"/>
      <c r="E665" s="29"/>
      <c r="F665" s="29"/>
    </row>
    <row r="666" spans="2:6">
      <c r="B666" s="26"/>
      <c r="C666" s="27"/>
      <c r="D666" s="28"/>
      <c r="E666" s="29"/>
      <c r="F666" s="29"/>
    </row>
    <row r="667" spans="2:6">
      <c r="B667" s="26"/>
      <c r="C667" s="27"/>
      <c r="D667" s="28"/>
      <c r="E667" s="29"/>
      <c r="F667" s="29"/>
    </row>
    <row r="668" spans="2:6">
      <c r="B668" s="26"/>
      <c r="C668" s="27"/>
      <c r="D668" s="28"/>
      <c r="E668" s="29"/>
      <c r="F668" s="29"/>
    </row>
    <row r="669" spans="2:6">
      <c r="B669" s="26"/>
      <c r="C669" s="27"/>
      <c r="D669" s="28"/>
      <c r="E669" s="29"/>
      <c r="F669" s="29"/>
    </row>
    <row r="670" spans="2:6">
      <c r="B670" s="26"/>
      <c r="C670" s="27"/>
      <c r="D670" s="28"/>
      <c r="E670" s="29"/>
      <c r="F670" s="29"/>
    </row>
    <row r="671" spans="2:6">
      <c r="B671" s="26"/>
      <c r="C671" s="27"/>
      <c r="D671" s="28"/>
      <c r="E671" s="29"/>
      <c r="F671" s="29"/>
    </row>
    <row r="672" spans="2:6">
      <c r="B672" s="26"/>
      <c r="C672" s="27"/>
      <c r="D672" s="28"/>
      <c r="E672" s="29"/>
      <c r="F672" s="29"/>
    </row>
    <row r="673" spans="2:6">
      <c r="B673" s="26"/>
      <c r="C673" s="27"/>
      <c r="D673" s="28"/>
      <c r="E673" s="29"/>
      <c r="F673" s="29"/>
    </row>
    <row r="674" spans="2:6">
      <c r="B674" s="26"/>
      <c r="C674" s="27"/>
      <c r="D674" s="28"/>
      <c r="E674" s="29"/>
      <c r="F674" s="29"/>
    </row>
    <row r="675" spans="2:6">
      <c r="B675" s="26"/>
      <c r="C675" s="27"/>
      <c r="D675" s="28"/>
      <c r="E675" s="29"/>
      <c r="F675" s="29"/>
    </row>
    <row r="676" spans="2:6">
      <c r="B676" s="26"/>
      <c r="C676" s="27"/>
      <c r="D676" s="28"/>
      <c r="E676" s="29"/>
      <c r="F676" s="29"/>
    </row>
    <row r="677" spans="2:6">
      <c r="B677" s="26"/>
      <c r="C677" s="27"/>
      <c r="D677" s="28"/>
      <c r="E677" s="29"/>
      <c r="F677" s="29"/>
    </row>
    <row r="678" spans="2:6">
      <c r="B678" s="26"/>
      <c r="C678" s="27"/>
      <c r="D678" s="28"/>
      <c r="E678" s="29"/>
      <c r="F678" s="29"/>
    </row>
    <row r="679" spans="2:6">
      <c r="B679" s="26"/>
      <c r="C679" s="27"/>
      <c r="D679" s="28"/>
      <c r="E679" s="29"/>
      <c r="F679" s="29"/>
    </row>
    <row r="680" spans="2:6">
      <c r="B680" s="26"/>
      <c r="C680" s="27"/>
      <c r="D680" s="28"/>
      <c r="E680" s="29"/>
      <c r="F680" s="29"/>
    </row>
    <row r="681" spans="2:6">
      <c r="B681" s="26"/>
      <c r="C681" s="27"/>
      <c r="D681" s="28"/>
      <c r="E681" s="29"/>
      <c r="F681" s="29"/>
    </row>
    <row r="682" spans="2:6">
      <c r="B682" s="26"/>
      <c r="C682" s="27"/>
      <c r="D682" s="28"/>
      <c r="E682" s="29"/>
      <c r="F682" s="29"/>
    </row>
    <row r="683" spans="2:6">
      <c r="B683" s="26"/>
      <c r="C683" s="27"/>
      <c r="D683" s="28"/>
      <c r="E683" s="29"/>
      <c r="F683" s="29"/>
    </row>
    <row r="684" spans="2:6">
      <c r="B684" s="26"/>
      <c r="C684" s="27"/>
      <c r="D684" s="28"/>
      <c r="E684" s="29"/>
      <c r="F684" s="29"/>
    </row>
    <row r="685" spans="2:6">
      <c r="B685" s="26"/>
      <c r="C685" s="27"/>
      <c r="D685" s="28"/>
      <c r="E685" s="29"/>
      <c r="F685" s="29"/>
    </row>
    <row r="686" spans="2:6">
      <c r="B686" s="26"/>
      <c r="C686" s="27"/>
      <c r="D686" s="28"/>
      <c r="E686" s="29"/>
      <c r="F686" s="29"/>
    </row>
    <row r="687" spans="2:6">
      <c r="B687" s="26"/>
      <c r="C687" s="27"/>
      <c r="D687" s="28"/>
      <c r="E687" s="29"/>
      <c r="F687" s="29"/>
    </row>
    <row r="688" spans="2:6">
      <c r="B688" s="26"/>
      <c r="C688" s="27"/>
      <c r="D688" s="28"/>
      <c r="E688" s="29"/>
      <c r="F688" s="29"/>
    </row>
    <row r="689" spans="2:6">
      <c r="B689" s="26"/>
      <c r="C689" s="27"/>
      <c r="D689" s="28"/>
      <c r="E689" s="29"/>
      <c r="F689" s="29"/>
    </row>
    <row r="690" spans="2:6">
      <c r="B690" s="26"/>
      <c r="C690" s="27"/>
      <c r="D690" s="28"/>
      <c r="E690" s="29"/>
      <c r="F690" s="29"/>
    </row>
    <row r="691" spans="2:6">
      <c r="B691" s="26"/>
      <c r="C691" s="27"/>
      <c r="D691" s="28"/>
      <c r="E691" s="29"/>
      <c r="F691" s="29"/>
    </row>
    <row r="692" spans="2:6">
      <c r="B692" s="26"/>
      <c r="C692" s="27"/>
      <c r="D692" s="28"/>
      <c r="E692" s="29"/>
      <c r="F692" s="29"/>
    </row>
    <row r="693" spans="2:6">
      <c r="B693" s="26"/>
      <c r="C693" s="27"/>
      <c r="D693" s="28"/>
      <c r="E693" s="29"/>
      <c r="F693" s="29"/>
    </row>
    <row r="694" spans="2:6">
      <c r="B694" s="26"/>
      <c r="C694" s="27"/>
      <c r="D694" s="28"/>
      <c r="E694" s="29"/>
      <c r="F694" s="29"/>
    </row>
    <row r="695" spans="2:6">
      <c r="B695" s="26"/>
      <c r="C695" s="27"/>
      <c r="D695" s="28"/>
      <c r="E695" s="29"/>
      <c r="F695" s="29"/>
    </row>
    <row r="696" spans="2:6">
      <c r="B696" s="26"/>
      <c r="C696" s="27"/>
      <c r="D696" s="28"/>
      <c r="E696" s="29"/>
      <c r="F696" s="29"/>
    </row>
    <row r="697" spans="2:6">
      <c r="B697" s="26"/>
      <c r="C697" s="27"/>
      <c r="D697" s="28"/>
      <c r="E697" s="29"/>
      <c r="F697" s="29"/>
    </row>
    <row r="698" spans="2:6">
      <c r="B698" s="26"/>
      <c r="C698" s="27"/>
      <c r="D698" s="28"/>
      <c r="E698" s="29"/>
      <c r="F698" s="29"/>
    </row>
    <row r="699" spans="2:6">
      <c r="B699" s="26"/>
      <c r="C699" s="27"/>
      <c r="D699" s="28"/>
      <c r="E699" s="29"/>
      <c r="F699" s="29"/>
    </row>
    <row r="700" spans="2:6">
      <c r="B700" s="26"/>
      <c r="C700" s="27"/>
      <c r="D700" s="28"/>
      <c r="E700" s="29"/>
      <c r="F700" s="29"/>
    </row>
    <row r="701" spans="2:6">
      <c r="B701" s="26"/>
      <c r="C701" s="27"/>
      <c r="D701" s="28"/>
      <c r="E701" s="29"/>
      <c r="F701" s="29"/>
    </row>
    <row r="702" spans="2:6">
      <c r="B702" s="26"/>
      <c r="C702" s="27"/>
      <c r="D702" s="28"/>
      <c r="E702" s="29"/>
      <c r="F702" s="29"/>
    </row>
    <row r="703" spans="2:6">
      <c r="B703" s="26"/>
      <c r="C703" s="27"/>
      <c r="D703" s="28"/>
      <c r="E703" s="29"/>
      <c r="F703" s="29"/>
    </row>
    <row r="704" spans="2:6">
      <c r="B704" s="26"/>
      <c r="C704" s="27"/>
      <c r="D704" s="28"/>
      <c r="E704" s="29"/>
      <c r="F704" s="29"/>
    </row>
    <row r="705" spans="2:6">
      <c r="B705" s="26"/>
      <c r="C705" s="27"/>
      <c r="D705" s="28"/>
      <c r="E705" s="29"/>
      <c r="F705" s="29"/>
    </row>
    <row r="706" spans="2:6">
      <c r="B706" s="26"/>
      <c r="C706" s="27"/>
      <c r="D706" s="28"/>
      <c r="E706" s="29"/>
      <c r="F706" s="29"/>
    </row>
    <row r="707" spans="2:6">
      <c r="B707" s="26"/>
      <c r="C707" s="27"/>
      <c r="D707" s="28"/>
      <c r="E707" s="29"/>
      <c r="F707" s="29"/>
    </row>
    <row r="708" spans="2:6">
      <c r="B708" s="26"/>
      <c r="C708" s="27"/>
      <c r="D708" s="28"/>
      <c r="E708" s="29"/>
      <c r="F708" s="29"/>
    </row>
    <row r="709" spans="2:6">
      <c r="B709" s="26"/>
      <c r="C709" s="27"/>
      <c r="D709" s="28"/>
      <c r="E709" s="29"/>
      <c r="F709" s="29"/>
    </row>
    <row r="710" spans="2:6">
      <c r="B710" s="26"/>
      <c r="C710" s="27"/>
      <c r="D710" s="28"/>
      <c r="E710" s="29"/>
      <c r="F710" s="29"/>
    </row>
    <row r="711" spans="2:6">
      <c r="B711" s="26"/>
      <c r="C711" s="27"/>
      <c r="D711" s="28"/>
      <c r="E711" s="29"/>
      <c r="F711" s="29"/>
    </row>
    <row r="712" spans="2:6">
      <c r="B712" s="26"/>
      <c r="C712" s="27"/>
      <c r="D712" s="28"/>
      <c r="E712" s="29"/>
      <c r="F712" s="29"/>
    </row>
    <row r="713" spans="2:6">
      <c r="B713" s="26"/>
      <c r="C713" s="27"/>
      <c r="D713" s="28"/>
      <c r="E713" s="29"/>
      <c r="F713" s="29"/>
    </row>
    <row r="714" spans="2:6">
      <c r="B714" s="26"/>
      <c r="C714" s="27"/>
      <c r="D714" s="28"/>
      <c r="E714" s="29"/>
      <c r="F714" s="29"/>
    </row>
    <row r="715" spans="2:6">
      <c r="B715" s="26"/>
      <c r="C715" s="27"/>
      <c r="D715" s="28"/>
      <c r="E715" s="29"/>
      <c r="F715" s="29"/>
    </row>
    <row r="716" spans="2:6">
      <c r="B716" s="26"/>
      <c r="C716" s="27"/>
      <c r="D716" s="28"/>
      <c r="E716" s="29"/>
      <c r="F716" s="29"/>
    </row>
    <row r="717" spans="2:6">
      <c r="B717" s="26"/>
      <c r="C717" s="27"/>
      <c r="D717" s="28"/>
      <c r="E717" s="29"/>
      <c r="F717" s="29"/>
    </row>
    <row r="718" spans="2:6">
      <c r="B718" s="26"/>
      <c r="C718" s="27"/>
      <c r="D718" s="28"/>
      <c r="E718" s="29"/>
      <c r="F718" s="29"/>
    </row>
    <row r="719" spans="2:6">
      <c r="B719" s="26"/>
      <c r="C719" s="27"/>
      <c r="D719" s="28"/>
      <c r="E719" s="29"/>
      <c r="F719" s="29"/>
    </row>
    <row r="720" spans="2:6">
      <c r="B720" s="26"/>
      <c r="C720" s="27"/>
      <c r="D720" s="28"/>
      <c r="E720" s="29"/>
      <c r="F720" s="29"/>
    </row>
    <row r="721" spans="2:6">
      <c r="B721" s="26"/>
      <c r="C721" s="27"/>
      <c r="D721" s="28"/>
      <c r="E721" s="29"/>
      <c r="F721" s="29"/>
    </row>
    <row r="722" spans="2:6">
      <c r="B722" s="26"/>
      <c r="C722" s="27"/>
      <c r="D722" s="28"/>
      <c r="E722" s="29"/>
      <c r="F722" s="29"/>
    </row>
    <row r="723" spans="2:6">
      <c r="B723" s="26"/>
      <c r="C723" s="27"/>
      <c r="D723" s="28"/>
      <c r="E723" s="29"/>
      <c r="F723" s="29"/>
    </row>
    <row r="724" spans="2:6">
      <c r="B724" s="26"/>
      <c r="C724" s="27"/>
      <c r="D724" s="28"/>
      <c r="E724" s="29"/>
      <c r="F724" s="29"/>
    </row>
    <row r="725" spans="2:6">
      <c r="B725" s="26"/>
      <c r="C725" s="27"/>
      <c r="D725" s="28"/>
      <c r="E725" s="29"/>
      <c r="F725" s="29"/>
    </row>
    <row r="726" spans="2:6">
      <c r="B726" s="26"/>
      <c r="C726" s="27"/>
      <c r="D726" s="28"/>
      <c r="E726" s="29"/>
      <c r="F726" s="29"/>
    </row>
    <row r="727" spans="2:6">
      <c r="B727" s="26"/>
      <c r="C727" s="27"/>
      <c r="D727" s="28"/>
      <c r="E727" s="29"/>
      <c r="F727" s="29"/>
    </row>
    <row r="728" spans="2:6">
      <c r="B728" s="26"/>
      <c r="C728" s="27"/>
      <c r="D728" s="28"/>
      <c r="E728" s="29"/>
      <c r="F728" s="29"/>
    </row>
    <row r="729" spans="2:6">
      <c r="B729" s="26"/>
      <c r="C729" s="27"/>
      <c r="D729" s="28"/>
      <c r="E729" s="29"/>
      <c r="F729" s="29"/>
    </row>
    <row r="730" spans="2:6">
      <c r="B730" s="26"/>
      <c r="C730" s="27"/>
      <c r="D730" s="28"/>
      <c r="E730" s="29"/>
      <c r="F730" s="29"/>
    </row>
    <row r="731" spans="2:6">
      <c r="B731" s="26"/>
      <c r="C731" s="27"/>
      <c r="D731" s="28"/>
      <c r="E731" s="29"/>
      <c r="F731" s="29"/>
    </row>
    <row r="732" spans="2:6">
      <c r="B732" s="26"/>
      <c r="C732" s="27"/>
      <c r="D732" s="28"/>
      <c r="E732" s="29"/>
      <c r="F732" s="29"/>
    </row>
    <row r="733" spans="2:6">
      <c r="B733" s="26"/>
      <c r="C733" s="27"/>
      <c r="D733" s="28"/>
      <c r="E733" s="29"/>
      <c r="F733" s="29"/>
    </row>
    <row r="734" spans="2:6">
      <c r="B734" s="26"/>
      <c r="C734" s="27"/>
      <c r="D734" s="28"/>
      <c r="E734" s="29"/>
      <c r="F734" s="29"/>
    </row>
    <row r="735" spans="2:6">
      <c r="B735" s="26"/>
      <c r="C735" s="27"/>
      <c r="D735" s="28"/>
      <c r="E735" s="29"/>
      <c r="F735" s="29"/>
    </row>
    <row r="736" spans="2:6">
      <c r="B736" s="26"/>
      <c r="C736" s="27"/>
      <c r="D736" s="28"/>
      <c r="E736" s="29"/>
      <c r="F736" s="29"/>
    </row>
    <row r="737" spans="2:6">
      <c r="B737" s="26"/>
      <c r="C737" s="27"/>
      <c r="D737" s="28"/>
      <c r="E737" s="29"/>
      <c r="F737" s="29"/>
    </row>
    <row r="738" spans="2:6">
      <c r="B738" s="26"/>
      <c r="C738" s="27"/>
      <c r="D738" s="28"/>
      <c r="E738" s="29"/>
      <c r="F738" s="29"/>
    </row>
    <row r="739" spans="2:6">
      <c r="B739" s="26"/>
      <c r="C739" s="27"/>
      <c r="D739" s="28"/>
      <c r="E739" s="29"/>
      <c r="F739" s="29"/>
    </row>
    <row r="740" spans="2:6">
      <c r="B740" s="26"/>
      <c r="C740" s="27"/>
      <c r="D740" s="28"/>
      <c r="E740" s="29"/>
      <c r="F740" s="29"/>
    </row>
    <row r="741" spans="2:6">
      <c r="B741" s="26"/>
      <c r="C741" s="27"/>
      <c r="D741" s="28"/>
      <c r="E741" s="29"/>
      <c r="F741" s="29"/>
    </row>
    <row r="742" spans="2:6">
      <c r="B742" s="26"/>
      <c r="C742" s="27"/>
      <c r="D742" s="28"/>
      <c r="E742" s="29"/>
      <c r="F742" s="29"/>
    </row>
    <row r="743" spans="2:6">
      <c r="B743" s="26"/>
      <c r="C743" s="27"/>
      <c r="D743" s="28"/>
      <c r="E743" s="29"/>
      <c r="F743" s="29"/>
    </row>
    <row r="744" spans="2:6">
      <c r="B744" s="26"/>
      <c r="C744" s="27"/>
      <c r="D744" s="28"/>
      <c r="E744" s="29"/>
      <c r="F744" s="29"/>
    </row>
    <row r="745" spans="2:6">
      <c r="B745" s="26"/>
      <c r="C745" s="27"/>
      <c r="D745" s="28"/>
      <c r="E745" s="29"/>
      <c r="F745" s="29"/>
    </row>
    <row r="746" spans="2:6">
      <c r="B746" s="26"/>
      <c r="C746" s="27"/>
      <c r="D746" s="28"/>
      <c r="E746" s="29"/>
      <c r="F746" s="29"/>
    </row>
    <row r="747" spans="2:6">
      <c r="B747" s="26"/>
      <c r="C747" s="27"/>
      <c r="D747" s="28"/>
      <c r="E747" s="29"/>
      <c r="F747" s="29"/>
    </row>
    <row r="748" spans="2:6">
      <c r="B748" s="26"/>
      <c r="C748" s="27"/>
      <c r="D748" s="28"/>
      <c r="E748" s="29"/>
      <c r="F748" s="29"/>
    </row>
    <row r="749" spans="2:6">
      <c r="B749" s="26"/>
      <c r="C749" s="27"/>
      <c r="D749" s="28"/>
      <c r="E749" s="29"/>
      <c r="F749" s="29"/>
    </row>
    <row r="750" spans="2:6">
      <c r="B750" s="26"/>
      <c r="C750" s="27"/>
      <c r="D750" s="28"/>
      <c r="E750" s="29"/>
      <c r="F750" s="29"/>
    </row>
    <row r="751" spans="2:6">
      <c r="B751" s="26"/>
      <c r="C751" s="27"/>
      <c r="D751" s="28"/>
      <c r="E751" s="29"/>
      <c r="F751" s="29"/>
    </row>
    <row r="752" spans="2:6">
      <c r="B752" s="26"/>
      <c r="C752" s="27"/>
      <c r="D752" s="28"/>
      <c r="E752" s="29"/>
      <c r="F752" s="29"/>
    </row>
    <row r="753" spans="2:6">
      <c r="B753" s="26"/>
      <c r="C753" s="27"/>
      <c r="D753" s="28"/>
      <c r="E753" s="29"/>
      <c r="F753" s="29"/>
    </row>
    <row r="754" spans="2:6">
      <c r="B754" s="26"/>
      <c r="C754" s="27"/>
      <c r="D754" s="28"/>
      <c r="E754" s="29"/>
      <c r="F754" s="29"/>
    </row>
    <row r="755" spans="2:6">
      <c r="B755" s="26"/>
      <c r="C755" s="27"/>
      <c r="D755" s="28"/>
      <c r="E755" s="29"/>
      <c r="F755" s="29"/>
    </row>
    <row r="756" spans="2:6">
      <c r="B756" s="26"/>
      <c r="C756" s="27"/>
      <c r="D756" s="28"/>
      <c r="E756" s="29"/>
      <c r="F756" s="29"/>
    </row>
    <row r="757" spans="2:6">
      <c r="B757" s="26"/>
      <c r="C757" s="27"/>
      <c r="D757" s="28"/>
      <c r="E757" s="29"/>
      <c r="F757" s="29"/>
    </row>
    <row r="758" spans="2:6">
      <c r="B758" s="26"/>
      <c r="C758" s="27"/>
      <c r="D758" s="28"/>
      <c r="E758" s="29"/>
      <c r="F758" s="29"/>
    </row>
    <row r="759" spans="2:6">
      <c r="B759" s="26"/>
      <c r="C759" s="27"/>
      <c r="D759" s="28"/>
      <c r="E759" s="29"/>
      <c r="F759" s="29"/>
    </row>
    <row r="760" spans="2:6">
      <c r="B760" s="26"/>
      <c r="C760" s="27"/>
      <c r="D760" s="28"/>
      <c r="E760" s="29"/>
      <c r="F760" s="29"/>
    </row>
    <row r="761" spans="2:6">
      <c r="B761" s="26"/>
      <c r="C761" s="27"/>
      <c r="D761" s="28"/>
      <c r="E761" s="29"/>
      <c r="F761" s="29"/>
    </row>
    <row r="762" spans="2:6">
      <c r="B762" s="26"/>
      <c r="C762" s="27"/>
      <c r="D762" s="28"/>
      <c r="E762" s="29"/>
      <c r="F762" s="29"/>
    </row>
    <row r="763" spans="2:6">
      <c r="B763" s="26"/>
      <c r="C763" s="27"/>
      <c r="D763" s="28"/>
      <c r="E763" s="29"/>
      <c r="F763" s="29"/>
    </row>
    <row r="764" spans="2:6">
      <c r="B764" s="26"/>
      <c r="C764" s="27"/>
      <c r="D764" s="28"/>
      <c r="E764" s="29"/>
      <c r="F764" s="29"/>
    </row>
    <row r="765" spans="2:6">
      <c r="B765" s="26"/>
      <c r="C765" s="27"/>
      <c r="D765" s="28"/>
      <c r="E765" s="29"/>
      <c r="F765" s="29"/>
    </row>
    <row r="766" spans="2:6">
      <c r="B766" s="26"/>
      <c r="C766" s="27"/>
      <c r="D766" s="28"/>
      <c r="E766" s="29"/>
      <c r="F766" s="29"/>
    </row>
    <row r="767" spans="2:6">
      <c r="B767" s="26"/>
      <c r="C767" s="27"/>
      <c r="D767" s="28"/>
      <c r="E767" s="29"/>
      <c r="F767" s="29"/>
    </row>
    <row r="768" spans="2:6">
      <c r="B768" s="26"/>
      <c r="C768" s="27"/>
      <c r="D768" s="28"/>
      <c r="E768" s="29"/>
      <c r="F768" s="29"/>
    </row>
    <row r="769" spans="2:6">
      <c r="B769" s="26"/>
      <c r="C769" s="27"/>
      <c r="D769" s="28"/>
      <c r="E769" s="29"/>
      <c r="F769" s="29"/>
    </row>
    <row r="770" spans="2:6">
      <c r="B770" s="26"/>
      <c r="C770" s="27"/>
      <c r="D770" s="28"/>
      <c r="E770" s="29"/>
      <c r="F770" s="29"/>
    </row>
    <row r="771" spans="2:6">
      <c r="B771" s="26"/>
      <c r="C771" s="27"/>
      <c r="D771" s="28"/>
      <c r="E771" s="29"/>
      <c r="F771" s="29"/>
    </row>
    <row r="772" spans="2:6">
      <c r="B772" s="26"/>
      <c r="C772" s="27"/>
      <c r="D772" s="28"/>
      <c r="E772" s="29"/>
      <c r="F772" s="29"/>
    </row>
    <row r="773" spans="2:6">
      <c r="B773" s="26"/>
      <c r="C773" s="27"/>
      <c r="D773" s="28"/>
      <c r="E773" s="29"/>
      <c r="F773" s="29"/>
    </row>
    <row r="774" spans="2:6">
      <c r="B774" s="26"/>
      <c r="C774" s="27"/>
      <c r="D774" s="28"/>
      <c r="E774" s="29"/>
      <c r="F774" s="29"/>
    </row>
    <row r="775" spans="2:6">
      <c r="B775" s="26"/>
      <c r="C775" s="27"/>
      <c r="D775" s="28"/>
      <c r="E775" s="29"/>
      <c r="F775" s="29"/>
    </row>
    <row r="776" spans="2:6">
      <c r="B776" s="26"/>
      <c r="C776" s="27"/>
      <c r="D776" s="28"/>
      <c r="E776" s="29"/>
      <c r="F776" s="29"/>
    </row>
    <row r="777" spans="2:6">
      <c r="B777" s="26"/>
      <c r="C777" s="27"/>
      <c r="D777" s="28"/>
      <c r="E777" s="29"/>
      <c r="F777" s="29"/>
    </row>
    <row r="778" spans="2:6">
      <c r="B778" s="26"/>
      <c r="C778" s="27"/>
      <c r="D778" s="28"/>
      <c r="E778" s="29"/>
      <c r="F778" s="29"/>
    </row>
    <row r="779" spans="2:6">
      <c r="B779" s="26"/>
      <c r="C779" s="27"/>
      <c r="D779" s="28"/>
      <c r="E779" s="29"/>
      <c r="F779" s="29"/>
    </row>
    <row r="780" spans="2:6">
      <c r="B780" s="26"/>
      <c r="C780" s="27"/>
      <c r="D780" s="28"/>
      <c r="E780" s="29"/>
      <c r="F780" s="29"/>
    </row>
    <row r="781" spans="2:6">
      <c r="B781" s="26"/>
      <c r="C781" s="27"/>
      <c r="D781" s="28"/>
      <c r="E781" s="29"/>
      <c r="F781" s="29"/>
    </row>
    <row r="782" spans="2:6">
      <c r="B782" s="26"/>
      <c r="C782" s="27"/>
      <c r="D782" s="28"/>
      <c r="E782" s="29"/>
      <c r="F782" s="29"/>
    </row>
    <row r="783" spans="2:6">
      <c r="B783" s="26"/>
      <c r="C783" s="27"/>
      <c r="D783" s="28"/>
      <c r="E783" s="29"/>
      <c r="F783" s="29"/>
    </row>
    <row r="784" spans="2:6">
      <c r="B784" s="26"/>
      <c r="C784" s="27"/>
      <c r="D784" s="28"/>
      <c r="E784" s="29"/>
      <c r="F784" s="29"/>
    </row>
    <row r="785" spans="2:6">
      <c r="B785" s="26"/>
      <c r="C785" s="27"/>
      <c r="D785" s="28"/>
      <c r="E785" s="29"/>
      <c r="F785" s="29"/>
    </row>
    <row r="786" spans="2:6">
      <c r="B786" s="26"/>
      <c r="C786" s="27"/>
      <c r="D786" s="28"/>
      <c r="E786" s="29"/>
      <c r="F786" s="29"/>
    </row>
    <row r="787" spans="2:6">
      <c r="B787" s="26"/>
      <c r="C787" s="27"/>
      <c r="D787" s="28"/>
      <c r="E787" s="29"/>
      <c r="F787" s="29"/>
    </row>
    <row r="788" spans="2:6">
      <c r="B788" s="26"/>
      <c r="C788" s="27"/>
      <c r="D788" s="28"/>
      <c r="E788" s="29"/>
      <c r="F788" s="29"/>
    </row>
    <row r="789" spans="2:6">
      <c r="B789" s="26"/>
      <c r="C789" s="27"/>
      <c r="D789" s="28"/>
      <c r="E789" s="29"/>
      <c r="F789" s="29"/>
    </row>
    <row r="790" spans="2:6">
      <c r="B790" s="26"/>
      <c r="C790" s="27"/>
      <c r="D790" s="28"/>
      <c r="E790" s="29"/>
      <c r="F790" s="29"/>
    </row>
    <row r="791" spans="2:6">
      <c r="B791" s="26"/>
      <c r="C791" s="27"/>
      <c r="D791" s="28"/>
      <c r="E791" s="29"/>
      <c r="F791" s="29"/>
    </row>
    <row r="792" spans="2:6">
      <c r="B792" s="26"/>
      <c r="C792" s="27"/>
      <c r="D792" s="28"/>
      <c r="E792" s="29"/>
      <c r="F792" s="29"/>
    </row>
    <row r="793" spans="2:6">
      <c r="B793" s="26"/>
      <c r="C793" s="27"/>
      <c r="D793" s="28"/>
      <c r="E793" s="29"/>
      <c r="F793" s="29"/>
    </row>
    <row r="794" spans="2:6">
      <c r="B794" s="26"/>
      <c r="C794" s="27"/>
      <c r="D794" s="28"/>
      <c r="E794" s="29"/>
      <c r="F794" s="29"/>
    </row>
    <row r="795" spans="2:6">
      <c r="B795" s="26"/>
      <c r="C795" s="27"/>
      <c r="D795" s="28"/>
      <c r="E795" s="29"/>
      <c r="F795" s="29"/>
    </row>
    <row r="796" spans="2:6">
      <c r="B796" s="26"/>
      <c r="C796" s="27"/>
      <c r="D796" s="28"/>
      <c r="E796" s="29"/>
      <c r="F796" s="29"/>
    </row>
    <row r="797" spans="2:6">
      <c r="B797" s="26"/>
      <c r="C797" s="27"/>
      <c r="D797" s="28"/>
      <c r="E797" s="29"/>
      <c r="F797" s="29"/>
    </row>
    <row r="798" spans="2:6">
      <c r="B798" s="26"/>
      <c r="C798" s="27"/>
      <c r="D798" s="28"/>
      <c r="E798" s="29"/>
      <c r="F798" s="29"/>
    </row>
    <row r="799" spans="2:6">
      <c r="B799" s="26"/>
      <c r="C799" s="27"/>
      <c r="D799" s="28"/>
      <c r="E799" s="29"/>
      <c r="F799" s="29"/>
    </row>
    <row r="800" spans="2:6">
      <c r="B800" s="26"/>
      <c r="C800" s="27"/>
      <c r="D800" s="28"/>
      <c r="E800" s="29"/>
      <c r="F800" s="29"/>
    </row>
    <row r="801" spans="2:6">
      <c r="B801" s="26"/>
      <c r="C801" s="27"/>
      <c r="D801" s="28"/>
      <c r="E801" s="29"/>
      <c r="F801" s="29"/>
    </row>
    <row r="802" spans="2:6">
      <c r="B802" s="26"/>
      <c r="C802" s="27"/>
      <c r="D802" s="28"/>
      <c r="E802" s="29"/>
      <c r="F802" s="29"/>
    </row>
    <row r="803" spans="2:6">
      <c r="B803" s="26"/>
      <c r="C803" s="27"/>
      <c r="D803" s="28"/>
      <c r="E803" s="29"/>
      <c r="F803" s="29"/>
    </row>
    <row r="804" spans="2:6">
      <c r="B804" s="26"/>
      <c r="C804" s="27"/>
      <c r="D804" s="28"/>
      <c r="E804" s="29"/>
      <c r="F804" s="29"/>
    </row>
    <row r="805" spans="2:6">
      <c r="B805" s="26"/>
      <c r="C805" s="27"/>
      <c r="D805" s="28"/>
      <c r="E805" s="29"/>
      <c r="F805" s="29"/>
    </row>
    <row r="806" spans="2:6">
      <c r="B806" s="26"/>
      <c r="C806" s="27"/>
      <c r="D806" s="28"/>
      <c r="E806" s="29"/>
      <c r="F806" s="29"/>
    </row>
    <row r="807" spans="2:6">
      <c r="B807" s="26"/>
      <c r="C807" s="27"/>
      <c r="D807" s="28"/>
      <c r="E807" s="29"/>
      <c r="F807" s="29"/>
    </row>
    <row r="808" spans="2:6">
      <c r="B808" s="26"/>
      <c r="C808" s="27"/>
      <c r="D808" s="28"/>
      <c r="E808" s="29"/>
      <c r="F808" s="29"/>
    </row>
    <row r="809" spans="2:6">
      <c r="B809" s="26"/>
      <c r="C809" s="27"/>
      <c r="D809" s="28"/>
      <c r="E809" s="29"/>
      <c r="F809" s="29"/>
    </row>
    <row r="810" spans="2:6">
      <c r="B810" s="26"/>
      <c r="C810" s="27"/>
      <c r="D810" s="28"/>
      <c r="E810" s="29"/>
      <c r="F810" s="29"/>
    </row>
    <row r="811" spans="2:6">
      <c r="B811" s="26"/>
      <c r="C811" s="27"/>
      <c r="D811" s="28"/>
      <c r="E811" s="29"/>
      <c r="F811" s="29"/>
    </row>
    <row r="812" spans="2:6">
      <c r="B812" s="26"/>
      <c r="C812" s="27"/>
      <c r="D812" s="28"/>
      <c r="E812" s="29"/>
      <c r="F812" s="29"/>
    </row>
    <row r="813" spans="2:6">
      <c r="B813" s="26"/>
      <c r="C813" s="27"/>
      <c r="D813" s="28"/>
      <c r="E813" s="29"/>
      <c r="F813" s="29"/>
    </row>
    <row r="814" spans="2:6">
      <c r="B814" s="26"/>
      <c r="C814" s="27"/>
      <c r="D814" s="28"/>
      <c r="E814" s="29"/>
      <c r="F814" s="29"/>
    </row>
    <row r="815" spans="2:6">
      <c r="B815" s="26"/>
      <c r="C815" s="27"/>
      <c r="D815" s="28"/>
      <c r="E815" s="29"/>
      <c r="F815" s="29"/>
    </row>
    <row r="816" spans="2:6">
      <c r="B816" s="26"/>
      <c r="C816" s="27"/>
      <c r="D816" s="28"/>
      <c r="E816" s="29"/>
      <c r="F816" s="29"/>
    </row>
    <row r="817" spans="2:6">
      <c r="B817" s="26"/>
      <c r="C817" s="27"/>
      <c r="D817" s="28"/>
      <c r="E817" s="29"/>
      <c r="F817" s="29"/>
    </row>
    <row r="818" spans="2:6">
      <c r="B818" s="26"/>
      <c r="C818" s="27"/>
      <c r="D818" s="28"/>
      <c r="E818" s="29"/>
      <c r="F818" s="29"/>
    </row>
    <row r="819" spans="2:6">
      <c r="B819" s="26"/>
      <c r="C819" s="27"/>
      <c r="D819" s="28"/>
      <c r="E819" s="29"/>
      <c r="F819" s="29"/>
    </row>
    <row r="820" spans="2:6">
      <c r="B820" s="26"/>
      <c r="C820" s="27"/>
      <c r="D820" s="28"/>
      <c r="E820" s="29"/>
      <c r="F820" s="29"/>
    </row>
    <row r="821" spans="2:6">
      <c r="B821" s="26"/>
      <c r="C821" s="27"/>
      <c r="D821" s="28"/>
      <c r="E821" s="29"/>
      <c r="F821" s="29"/>
    </row>
    <row r="822" spans="2:6">
      <c r="B822" s="26"/>
      <c r="C822" s="27"/>
      <c r="D822" s="28"/>
      <c r="E822" s="29"/>
      <c r="F822" s="29"/>
    </row>
    <row r="823" spans="2:6">
      <c r="B823" s="26"/>
      <c r="C823" s="27"/>
      <c r="D823" s="28"/>
      <c r="E823" s="29"/>
      <c r="F823" s="29"/>
    </row>
    <row r="824" spans="2:6">
      <c r="B824" s="26"/>
      <c r="C824" s="27"/>
      <c r="D824" s="28"/>
      <c r="E824" s="29"/>
      <c r="F824" s="29"/>
    </row>
    <row r="825" spans="2:6">
      <c r="B825" s="26"/>
      <c r="C825" s="27"/>
      <c r="D825" s="28"/>
      <c r="E825" s="29"/>
      <c r="F825" s="29"/>
    </row>
    <row r="826" spans="2:6">
      <c r="B826" s="26"/>
      <c r="C826" s="27"/>
      <c r="D826" s="28"/>
      <c r="E826" s="29"/>
      <c r="F826" s="29"/>
    </row>
    <row r="827" spans="2:6">
      <c r="B827" s="26"/>
      <c r="C827" s="27"/>
      <c r="D827" s="28"/>
      <c r="E827" s="29"/>
      <c r="F827" s="29"/>
    </row>
    <row r="828" spans="2:6">
      <c r="B828" s="26"/>
      <c r="C828" s="27"/>
      <c r="D828" s="28"/>
      <c r="E828" s="29"/>
      <c r="F828" s="29"/>
    </row>
    <row r="829" spans="2:6">
      <c r="B829" s="26"/>
      <c r="C829" s="27"/>
      <c r="D829" s="28"/>
      <c r="E829" s="29"/>
      <c r="F829" s="29"/>
    </row>
    <row r="830" spans="2:6">
      <c r="B830" s="26"/>
      <c r="C830" s="27"/>
      <c r="D830" s="28"/>
      <c r="E830" s="29"/>
      <c r="F830" s="29"/>
    </row>
    <row r="831" spans="2:6">
      <c r="B831" s="26"/>
      <c r="C831" s="27"/>
      <c r="D831" s="28"/>
      <c r="E831" s="29"/>
      <c r="F831" s="29"/>
    </row>
    <row r="832" spans="2:6">
      <c r="B832" s="26"/>
      <c r="C832" s="27"/>
      <c r="D832" s="28"/>
      <c r="E832" s="29"/>
      <c r="F832" s="29"/>
    </row>
    <row r="833" spans="2:6">
      <c r="B833" s="26"/>
      <c r="C833" s="27"/>
      <c r="D833" s="28"/>
      <c r="E833" s="29"/>
      <c r="F833" s="29"/>
    </row>
    <row r="834" spans="2:6">
      <c r="B834" s="26"/>
      <c r="C834" s="27"/>
      <c r="D834" s="28"/>
      <c r="E834" s="29"/>
      <c r="F834" s="29"/>
    </row>
    <row r="835" spans="2:6">
      <c r="B835" s="26"/>
      <c r="C835" s="27"/>
      <c r="D835" s="28"/>
      <c r="E835" s="29"/>
      <c r="F835" s="29"/>
    </row>
    <row r="836" spans="2:6">
      <c r="B836" s="26"/>
      <c r="C836" s="27"/>
      <c r="D836" s="28"/>
      <c r="E836" s="29"/>
      <c r="F836" s="29"/>
    </row>
    <row r="837" spans="2:6">
      <c r="B837" s="26"/>
      <c r="C837" s="27"/>
      <c r="D837" s="28"/>
      <c r="E837" s="29"/>
      <c r="F837" s="29"/>
    </row>
    <row r="838" spans="2:6">
      <c r="B838" s="26"/>
      <c r="C838" s="27"/>
      <c r="D838" s="28"/>
      <c r="E838" s="29"/>
      <c r="F838" s="29"/>
    </row>
    <row r="839" spans="2:6">
      <c r="B839" s="26"/>
      <c r="C839" s="27"/>
      <c r="D839" s="28"/>
      <c r="E839" s="29"/>
      <c r="F839" s="29"/>
    </row>
    <row r="840" spans="2:6">
      <c r="B840" s="26"/>
      <c r="C840" s="27"/>
      <c r="D840" s="28"/>
      <c r="E840" s="29"/>
      <c r="F840" s="29"/>
    </row>
    <row r="841" spans="2:6">
      <c r="B841" s="26"/>
      <c r="C841" s="27"/>
      <c r="D841" s="28"/>
      <c r="E841" s="29"/>
      <c r="F841" s="29"/>
    </row>
    <row r="842" spans="2:6">
      <c r="B842" s="26"/>
      <c r="C842" s="27"/>
      <c r="D842" s="28"/>
      <c r="E842" s="29"/>
      <c r="F842" s="29"/>
    </row>
    <row r="843" spans="2:6">
      <c r="B843" s="26"/>
      <c r="C843" s="27"/>
      <c r="D843" s="28"/>
      <c r="E843" s="29"/>
      <c r="F843" s="29"/>
    </row>
    <row r="844" spans="2:6">
      <c r="B844" s="26"/>
      <c r="C844" s="27"/>
      <c r="D844" s="28"/>
      <c r="E844" s="29"/>
      <c r="F844" s="29"/>
    </row>
    <row r="845" spans="2:6">
      <c r="B845" s="26"/>
      <c r="C845" s="27"/>
      <c r="D845" s="28"/>
      <c r="E845" s="29"/>
      <c r="F845" s="29"/>
    </row>
    <row r="846" spans="2:6">
      <c r="B846" s="26"/>
      <c r="C846" s="27"/>
      <c r="D846" s="28"/>
      <c r="E846" s="29"/>
      <c r="F846" s="29"/>
    </row>
    <row r="847" spans="2:6">
      <c r="B847" s="26"/>
      <c r="C847" s="27"/>
      <c r="D847" s="28"/>
      <c r="E847" s="29"/>
      <c r="F847" s="29"/>
    </row>
    <row r="848" spans="2:6">
      <c r="B848" s="26"/>
      <c r="C848" s="27"/>
      <c r="D848" s="28"/>
      <c r="E848" s="29"/>
      <c r="F848" s="29"/>
    </row>
    <row r="849" spans="2:6">
      <c r="B849" s="26"/>
      <c r="C849" s="27"/>
      <c r="D849" s="28"/>
      <c r="E849" s="29"/>
      <c r="F849" s="29"/>
    </row>
    <row r="850" spans="2:6">
      <c r="B850" s="26"/>
      <c r="C850" s="27"/>
      <c r="D850" s="28"/>
      <c r="E850" s="29"/>
      <c r="F850" s="29"/>
    </row>
    <row r="851" spans="2:6">
      <c r="B851" s="26"/>
      <c r="C851" s="27"/>
      <c r="D851" s="28"/>
      <c r="E851" s="29"/>
      <c r="F851" s="29"/>
    </row>
    <row r="852" spans="2:6">
      <c r="B852" s="26"/>
      <c r="C852" s="27"/>
      <c r="D852" s="28"/>
      <c r="E852" s="29"/>
      <c r="F852" s="29"/>
    </row>
    <row r="853" spans="2:6">
      <c r="B853" s="26"/>
      <c r="C853" s="27"/>
      <c r="D853" s="28"/>
      <c r="E853" s="29"/>
      <c r="F853" s="29"/>
    </row>
    <row r="854" spans="2:6">
      <c r="B854" s="26"/>
      <c r="C854" s="27"/>
      <c r="D854" s="28"/>
      <c r="E854" s="29"/>
      <c r="F854" s="29"/>
    </row>
    <row r="855" spans="2:6">
      <c r="B855" s="26"/>
      <c r="C855" s="27"/>
      <c r="D855" s="28"/>
      <c r="E855" s="29"/>
      <c r="F855" s="29"/>
    </row>
    <row r="856" spans="2:6">
      <c r="B856" s="26"/>
      <c r="C856" s="27"/>
      <c r="D856" s="28"/>
      <c r="E856" s="29"/>
      <c r="F856" s="29"/>
    </row>
    <row r="857" spans="2:6">
      <c r="B857" s="26"/>
      <c r="C857" s="27"/>
      <c r="D857" s="28"/>
      <c r="E857" s="29"/>
      <c r="F857" s="29"/>
    </row>
    <row r="858" spans="2:6">
      <c r="B858" s="26"/>
      <c r="C858" s="27"/>
      <c r="D858" s="28"/>
      <c r="E858" s="29"/>
      <c r="F858" s="29"/>
    </row>
    <row r="859" spans="2:6">
      <c r="B859" s="26"/>
      <c r="C859" s="27"/>
      <c r="D859" s="28"/>
      <c r="E859" s="29"/>
      <c r="F859" s="29"/>
    </row>
    <row r="860" spans="2:6">
      <c r="B860" s="26"/>
      <c r="C860" s="27"/>
      <c r="D860" s="28"/>
      <c r="E860" s="29"/>
      <c r="F860" s="29"/>
    </row>
    <row r="861" spans="2:6">
      <c r="B861" s="26"/>
      <c r="C861" s="27"/>
      <c r="D861" s="28"/>
      <c r="E861" s="29"/>
      <c r="F861" s="29"/>
    </row>
    <row r="862" spans="2:6">
      <c r="B862" s="26"/>
      <c r="C862" s="27"/>
      <c r="D862" s="28"/>
      <c r="E862" s="29"/>
      <c r="F862" s="29"/>
    </row>
    <row r="863" spans="2:6">
      <c r="B863" s="26"/>
      <c r="C863" s="27"/>
      <c r="D863" s="28"/>
      <c r="E863" s="29"/>
      <c r="F863" s="29"/>
    </row>
    <row r="864" spans="2:6">
      <c r="B864" s="26"/>
      <c r="C864" s="27"/>
      <c r="D864" s="28"/>
      <c r="E864" s="29"/>
      <c r="F864" s="29"/>
    </row>
    <row r="865" spans="2:6">
      <c r="B865" s="26"/>
      <c r="C865" s="27"/>
      <c r="D865" s="28"/>
      <c r="E865" s="29"/>
      <c r="F865" s="29"/>
    </row>
    <row r="866" spans="2:6">
      <c r="B866" s="26"/>
      <c r="C866" s="27"/>
      <c r="D866" s="28"/>
      <c r="E866" s="29"/>
      <c r="F866" s="29"/>
    </row>
    <row r="867" spans="2:6">
      <c r="B867" s="26"/>
      <c r="C867" s="27"/>
      <c r="D867" s="28"/>
      <c r="E867" s="29"/>
      <c r="F867" s="29"/>
    </row>
    <row r="868" spans="2:6">
      <c r="B868" s="26"/>
      <c r="C868" s="27"/>
      <c r="D868" s="28"/>
      <c r="E868" s="29"/>
      <c r="F868" s="29"/>
    </row>
    <row r="869" spans="2:6">
      <c r="B869" s="26"/>
      <c r="C869" s="27"/>
      <c r="D869" s="28"/>
      <c r="E869" s="29"/>
      <c r="F869" s="29"/>
    </row>
    <row r="870" spans="2:6">
      <c r="B870" s="26"/>
      <c r="C870" s="27"/>
      <c r="D870" s="28"/>
      <c r="E870" s="29"/>
      <c r="F870" s="29"/>
    </row>
    <row r="871" spans="2:6">
      <c r="B871" s="26"/>
      <c r="C871" s="27"/>
      <c r="D871" s="28"/>
      <c r="E871" s="29"/>
      <c r="F871" s="29"/>
    </row>
    <row r="872" spans="2:6">
      <c r="B872" s="26"/>
      <c r="C872" s="27"/>
      <c r="D872" s="28"/>
      <c r="E872" s="29"/>
      <c r="F872" s="29"/>
    </row>
    <row r="873" spans="2:6">
      <c r="B873" s="26"/>
      <c r="C873" s="27"/>
      <c r="D873" s="28"/>
      <c r="E873" s="29"/>
      <c r="F873" s="29"/>
    </row>
    <row r="874" spans="2:6">
      <c r="B874" s="26"/>
      <c r="C874" s="27"/>
      <c r="D874" s="28"/>
      <c r="E874" s="29"/>
      <c r="F874" s="29"/>
    </row>
    <row r="875" spans="2:6">
      <c r="B875" s="26"/>
      <c r="C875" s="27"/>
      <c r="D875" s="28"/>
      <c r="E875" s="29"/>
      <c r="F875" s="29"/>
    </row>
    <row r="876" spans="2:6">
      <c r="B876" s="26"/>
      <c r="C876" s="27"/>
      <c r="D876" s="28"/>
      <c r="E876" s="29"/>
      <c r="F876" s="29"/>
    </row>
    <row r="877" spans="2:6">
      <c r="B877" s="26"/>
      <c r="C877" s="27"/>
      <c r="D877" s="28"/>
      <c r="E877" s="29"/>
      <c r="F877" s="29"/>
    </row>
    <row r="878" spans="2:6">
      <c r="B878" s="26"/>
      <c r="C878" s="27"/>
      <c r="D878" s="28"/>
      <c r="E878" s="29"/>
      <c r="F878" s="29"/>
    </row>
    <row r="879" spans="2:6">
      <c r="B879" s="26"/>
      <c r="C879" s="27"/>
      <c r="D879" s="28"/>
      <c r="E879" s="29"/>
      <c r="F879" s="29"/>
    </row>
    <row r="880" spans="2:6">
      <c r="B880" s="26"/>
      <c r="C880" s="27"/>
      <c r="D880" s="28"/>
      <c r="E880" s="29"/>
      <c r="F880" s="29"/>
    </row>
    <row r="881" spans="2:6">
      <c r="B881" s="26"/>
      <c r="C881" s="27"/>
      <c r="D881" s="28"/>
      <c r="E881" s="29"/>
      <c r="F881" s="29"/>
    </row>
    <row r="882" spans="2:6">
      <c r="B882" s="26"/>
      <c r="C882" s="27"/>
      <c r="D882" s="28"/>
      <c r="E882" s="29"/>
      <c r="F882" s="29"/>
    </row>
    <row r="883" spans="2:6">
      <c r="B883" s="26"/>
      <c r="C883" s="27"/>
      <c r="D883" s="28"/>
      <c r="E883" s="29"/>
      <c r="F883" s="29"/>
    </row>
    <row r="884" spans="2:6">
      <c r="B884" s="26"/>
      <c r="C884" s="27"/>
      <c r="D884" s="28"/>
      <c r="E884" s="29"/>
      <c r="F884" s="29"/>
    </row>
    <row r="885" spans="2:6">
      <c r="B885" s="26"/>
      <c r="C885" s="27"/>
      <c r="D885" s="28"/>
      <c r="E885" s="29"/>
      <c r="F885" s="29"/>
    </row>
    <row r="886" spans="2:6">
      <c r="B886" s="26"/>
      <c r="C886" s="27"/>
      <c r="D886" s="28"/>
      <c r="E886" s="29"/>
      <c r="F886" s="29"/>
    </row>
    <row r="887" spans="2:6">
      <c r="B887" s="26"/>
      <c r="C887" s="27"/>
      <c r="D887" s="28"/>
      <c r="E887" s="29"/>
      <c r="F887" s="29"/>
    </row>
    <row r="888" spans="2:6">
      <c r="B888" s="26"/>
      <c r="C888" s="27"/>
      <c r="D888" s="28"/>
      <c r="E888" s="29"/>
      <c r="F888" s="29"/>
    </row>
    <row r="889" spans="2:6">
      <c r="B889" s="26"/>
      <c r="C889" s="27"/>
      <c r="D889" s="28"/>
      <c r="E889" s="29"/>
      <c r="F889" s="29"/>
    </row>
    <row r="890" spans="2:6">
      <c r="B890" s="26"/>
      <c r="C890" s="27"/>
      <c r="D890" s="28"/>
      <c r="E890" s="29"/>
      <c r="F890" s="29"/>
    </row>
    <row r="891" spans="2:6">
      <c r="B891" s="26"/>
      <c r="C891" s="27"/>
      <c r="D891" s="28"/>
      <c r="E891" s="29"/>
      <c r="F891" s="29"/>
    </row>
    <row r="892" spans="2:6">
      <c r="B892" s="26"/>
      <c r="C892" s="27"/>
      <c r="D892" s="28"/>
      <c r="E892" s="29"/>
      <c r="F892" s="29"/>
    </row>
    <row r="893" spans="2:6">
      <c r="B893" s="26"/>
      <c r="C893" s="27"/>
      <c r="D893" s="28"/>
      <c r="E893" s="29"/>
      <c r="F893" s="29"/>
    </row>
    <row r="894" spans="2:6">
      <c r="B894" s="26"/>
      <c r="C894" s="27"/>
      <c r="D894" s="28"/>
      <c r="E894" s="29"/>
      <c r="F894" s="29"/>
    </row>
    <row r="895" spans="2:6">
      <c r="B895" s="26"/>
      <c r="C895" s="27"/>
      <c r="D895" s="28"/>
      <c r="E895" s="29"/>
      <c r="F895" s="29"/>
    </row>
    <row r="896" spans="2:6">
      <c r="B896" s="26"/>
      <c r="C896" s="27"/>
      <c r="D896" s="28"/>
      <c r="E896" s="29"/>
      <c r="F896" s="29"/>
    </row>
    <row r="897" spans="2:6">
      <c r="B897" s="26"/>
      <c r="C897" s="27"/>
      <c r="D897" s="28"/>
      <c r="E897" s="29"/>
      <c r="F897" s="29"/>
    </row>
    <row r="898" spans="2:6">
      <c r="B898" s="26"/>
      <c r="C898" s="27"/>
      <c r="D898" s="28"/>
      <c r="E898" s="29"/>
      <c r="F898" s="29"/>
    </row>
    <row r="899" spans="2:6">
      <c r="B899" s="26"/>
      <c r="C899" s="27"/>
      <c r="D899" s="28"/>
      <c r="E899" s="29"/>
      <c r="F899" s="29"/>
    </row>
    <row r="900" spans="2:6">
      <c r="B900" s="26"/>
      <c r="C900" s="27"/>
      <c r="D900" s="28"/>
      <c r="E900" s="29"/>
      <c r="F900" s="29"/>
    </row>
    <row r="901" spans="2:6">
      <c r="B901" s="26"/>
      <c r="C901" s="27"/>
      <c r="D901" s="28"/>
      <c r="E901" s="29"/>
      <c r="F901" s="29"/>
    </row>
    <row r="902" spans="2:6">
      <c r="B902" s="26"/>
      <c r="C902" s="27"/>
      <c r="D902" s="28"/>
      <c r="E902" s="29"/>
      <c r="F902" s="29"/>
    </row>
    <row r="903" spans="2:6">
      <c r="B903" s="26"/>
      <c r="C903" s="27"/>
      <c r="D903" s="28"/>
      <c r="E903" s="29"/>
      <c r="F903" s="29"/>
    </row>
    <row r="904" spans="2:6">
      <c r="B904" s="26"/>
      <c r="C904" s="27"/>
      <c r="D904" s="28"/>
      <c r="E904" s="29"/>
      <c r="F904" s="29"/>
    </row>
    <row r="905" spans="2:6">
      <c r="B905" s="26"/>
      <c r="C905" s="27"/>
      <c r="D905" s="28"/>
      <c r="E905" s="29"/>
      <c r="F905" s="29"/>
    </row>
    <row r="906" spans="2:6">
      <c r="B906" s="26"/>
      <c r="C906" s="27"/>
      <c r="D906" s="28"/>
      <c r="E906" s="29"/>
      <c r="F906" s="29"/>
    </row>
    <row r="907" spans="2:6">
      <c r="B907" s="26"/>
      <c r="C907" s="27"/>
      <c r="D907" s="28"/>
      <c r="E907" s="29"/>
      <c r="F907" s="29"/>
    </row>
    <row r="908" spans="2:6">
      <c r="B908" s="26"/>
      <c r="C908" s="27"/>
      <c r="D908" s="28"/>
      <c r="E908" s="29"/>
      <c r="F908" s="29"/>
    </row>
    <row r="909" spans="2:6">
      <c r="B909" s="26"/>
      <c r="C909" s="27"/>
      <c r="D909" s="28"/>
      <c r="E909" s="29"/>
      <c r="F909" s="29"/>
    </row>
    <row r="910" spans="2:6">
      <c r="B910" s="26"/>
      <c r="C910" s="27"/>
      <c r="D910" s="28"/>
      <c r="E910" s="29"/>
      <c r="F910" s="29"/>
    </row>
    <row r="911" spans="2:6">
      <c r="B911" s="26"/>
      <c r="C911" s="27"/>
      <c r="D911" s="28"/>
      <c r="E911" s="29"/>
      <c r="F911" s="29"/>
    </row>
    <row r="912" spans="2:6">
      <c r="B912" s="26"/>
      <c r="C912" s="27"/>
      <c r="D912" s="28"/>
      <c r="E912" s="29"/>
      <c r="F912" s="29"/>
    </row>
    <row r="913" spans="2:6">
      <c r="B913" s="26"/>
      <c r="C913" s="27"/>
      <c r="D913" s="28"/>
      <c r="E913" s="29"/>
      <c r="F913" s="29"/>
    </row>
    <row r="914" spans="2:6">
      <c r="B914" s="26"/>
      <c r="C914" s="27"/>
      <c r="D914" s="28"/>
      <c r="E914" s="29"/>
      <c r="F914" s="29"/>
    </row>
    <row r="915" spans="2:6">
      <c r="B915" s="26"/>
      <c r="C915" s="27"/>
      <c r="D915" s="28"/>
      <c r="E915" s="29"/>
      <c r="F915" s="29"/>
    </row>
    <row r="916" spans="2:6">
      <c r="B916" s="26"/>
      <c r="C916" s="27"/>
      <c r="D916" s="28"/>
      <c r="E916" s="29"/>
      <c r="F916" s="29"/>
    </row>
    <row r="917" spans="2:6">
      <c r="B917" s="26"/>
      <c r="C917" s="27"/>
      <c r="D917" s="28"/>
      <c r="E917" s="29"/>
      <c r="F917" s="29"/>
    </row>
    <row r="918" spans="2:6">
      <c r="B918" s="26"/>
      <c r="C918" s="27"/>
      <c r="D918" s="28"/>
      <c r="E918" s="29"/>
      <c r="F918" s="29"/>
    </row>
    <row r="919" spans="2:6">
      <c r="B919" s="26"/>
      <c r="C919" s="27"/>
      <c r="D919" s="28"/>
      <c r="E919" s="29"/>
      <c r="F919" s="29"/>
    </row>
    <row r="920" spans="2:6">
      <c r="B920" s="26"/>
      <c r="C920" s="27"/>
      <c r="D920" s="28"/>
      <c r="E920" s="29"/>
      <c r="F920" s="29"/>
    </row>
    <row r="921" spans="2:6">
      <c r="B921" s="26"/>
      <c r="C921" s="27"/>
      <c r="D921" s="28"/>
      <c r="E921" s="29"/>
      <c r="F921" s="29"/>
    </row>
    <row r="922" spans="2:6">
      <c r="B922" s="26"/>
      <c r="C922" s="27"/>
      <c r="D922" s="28"/>
      <c r="E922" s="29"/>
      <c r="F922" s="29"/>
    </row>
    <row r="923" spans="2:6">
      <c r="B923" s="26"/>
      <c r="C923" s="27"/>
      <c r="D923" s="28"/>
      <c r="E923" s="29"/>
      <c r="F923" s="29"/>
    </row>
    <row r="924" spans="2:6">
      <c r="B924" s="26"/>
      <c r="C924" s="27"/>
      <c r="D924" s="28"/>
      <c r="E924" s="29"/>
      <c r="F924" s="29"/>
    </row>
    <row r="925" spans="2:6">
      <c r="B925" s="26"/>
      <c r="C925" s="27"/>
      <c r="D925" s="28"/>
      <c r="E925" s="29"/>
      <c r="F925" s="29"/>
    </row>
    <row r="926" spans="2:6">
      <c r="B926" s="26"/>
      <c r="C926" s="27"/>
      <c r="D926" s="28"/>
      <c r="E926" s="29"/>
      <c r="F926" s="29"/>
    </row>
    <row r="927" spans="2:6">
      <c r="B927" s="26"/>
      <c r="C927" s="27"/>
      <c r="D927" s="28"/>
      <c r="E927" s="29"/>
      <c r="F927" s="29"/>
    </row>
    <row r="928" spans="2:6">
      <c r="B928" s="26"/>
      <c r="C928" s="27"/>
      <c r="D928" s="28"/>
      <c r="E928" s="29"/>
      <c r="F928" s="29"/>
    </row>
    <row r="929" spans="2:6">
      <c r="B929" s="26"/>
      <c r="C929" s="27"/>
      <c r="D929" s="28"/>
      <c r="E929" s="29"/>
      <c r="F929" s="29"/>
    </row>
    <row r="930" spans="2:6">
      <c r="B930" s="26"/>
      <c r="C930" s="27"/>
      <c r="D930" s="28"/>
      <c r="E930" s="29"/>
      <c r="F930" s="29"/>
    </row>
    <row r="931" spans="2:6">
      <c r="B931" s="26"/>
      <c r="C931" s="27"/>
      <c r="D931" s="28"/>
      <c r="E931" s="29"/>
      <c r="F931" s="29"/>
    </row>
    <row r="932" spans="2:6">
      <c r="B932" s="26"/>
      <c r="C932" s="27"/>
      <c r="D932" s="28"/>
      <c r="E932" s="29"/>
      <c r="F932" s="29"/>
    </row>
    <row r="933" spans="2:6">
      <c r="B933" s="26"/>
      <c r="C933" s="27"/>
      <c r="D933" s="28"/>
      <c r="E933" s="29"/>
      <c r="F933" s="29"/>
    </row>
    <row r="934" spans="2:6">
      <c r="B934" s="26"/>
      <c r="C934" s="27"/>
      <c r="D934" s="28"/>
      <c r="E934" s="29"/>
      <c r="F934" s="29"/>
    </row>
    <row r="935" spans="2:6">
      <c r="B935" s="26"/>
      <c r="C935" s="27"/>
      <c r="D935" s="28"/>
      <c r="E935" s="29"/>
      <c r="F935" s="29"/>
    </row>
    <row r="936" spans="2:6">
      <c r="B936" s="26"/>
      <c r="C936" s="27"/>
      <c r="D936" s="28"/>
      <c r="E936" s="29"/>
      <c r="F936" s="29"/>
    </row>
    <row r="937" spans="2:6">
      <c r="B937" s="26"/>
      <c r="C937" s="27"/>
      <c r="D937" s="28"/>
      <c r="E937" s="29"/>
      <c r="F937" s="29"/>
    </row>
    <row r="938" spans="2:6">
      <c r="B938" s="26"/>
      <c r="C938" s="27"/>
      <c r="D938" s="28"/>
      <c r="E938" s="29"/>
      <c r="F938" s="29"/>
    </row>
    <row r="939" spans="2:6">
      <c r="B939" s="26"/>
      <c r="C939" s="27"/>
      <c r="D939" s="28"/>
      <c r="E939" s="29"/>
      <c r="F939" s="29"/>
    </row>
    <row r="940" spans="2:6">
      <c r="B940" s="26"/>
      <c r="C940" s="27"/>
      <c r="D940" s="28"/>
      <c r="E940" s="29"/>
      <c r="F940" s="29"/>
    </row>
    <row r="941" spans="2:6">
      <c r="B941" s="26"/>
      <c r="C941" s="27"/>
      <c r="D941" s="28"/>
      <c r="E941" s="29"/>
      <c r="F941" s="29"/>
    </row>
    <row r="942" spans="2:6">
      <c r="B942" s="26"/>
      <c r="C942" s="27"/>
      <c r="D942" s="28"/>
      <c r="E942" s="29"/>
      <c r="F942" s="29"/>
    </row>
    <row r="943" spans="2:6">
      <c r="B943" s="26"/>
      <c r="C943" s="27"/>
      <c r="D943" s="28"/>
      <c r="E943" s="29"/>
      <c r="F943" s="29"/>
    </row>
    <row r="944" spans="2:6">
      <c r="B944" s="26"/>
      <c r="C944" s="27"/>
      <c r="D944" s="28"/>
      <c r="E944" s="29"/>
      <c r="F944" s="29"/>
    </row>
    <row r="945" spans="2:6">
      <c r="B945" s="26"/>
      <c r="C945" s="27"/>
      <c r="D945" s="28"/>
      <c r="E945" s="29"/>
      <c r="F945" s="29"/>
    </row>
    <row r="946" spans="2:6">
      <c r="B946" s="26"/>
      <c r="C946" s="27"/>
      <c r="D946" s="28"/>
      <c r="E946" s="29"/>
      <c r="F946" s="29"/>
    </row>
    <row r="947" spans="2:6">
      <c r="B947" s="26"/>
      <c r="C947" s="27"/>
      <c r="D947" s="28"/>
      <c r="E947" s="29"/>
      <c r="F947" s="29"/>
    </row>
    <row r="948" spans="2:6">
      <c r="B948" s="26"/>
      <c r="C948" s="27"/>
      <c r="D948" s="28"/>
      <c r="E948" s="29"/>
      <c r="F948" s="29"/>
    </row>
    <row r="949" spans="2:6">
      <c r="B949" s="26"/>
      <c r="C949" s="27"/>
      <c r="D949" s="28"/>
      <c r="E949" s="29"/>
      <c r="F949" s="29"/>
    </row>
    <row r="950" spans="2:6">
      <c r="B950" s="26"/>
      <c r="C950" s="27"/>
      <c r="D950" s="28"/>
      <c r="E950" s="29"/>
      <c r="F950" s="29"/>
    </row>
    <row r="951" spans="2:6">
      <c r="B951" s="26"/>
      <c r="C951" s="27"/>
      <c r="D951" s="28"/>
      <c r="E951" s="29"/>
      <c r="F951" s="29"/>
    </row>
    <row r="952" spans="2:6">
      <c r="B952" s="26"/>
      <c r="C952" s="27"/>
      <c r="D952" s="28"/>
      <c r="E952" s="29"/>
      <c r="F952" s="29"/>
    </row>
    <row r="953" spans="2:6">
      <c r="B953" s="26"/>
      <c r="C953" s="27"/>
      <c r="D953" s="28"/>
      <c r="E953" s="29"/>
      <c r="F953" s="29"/>
    </row>
    <row r="954" spans="2:6">
      <c r="B954" s="26"/>
      <c r="C954" s="27"/>
      <c r="D954" s="28"/>
      <c r="E954" s="29"/>
      <c r="F954" s="29"/>
    </row>
    <row r="955" spans="2:6">
      <c r="B955" s="26"/>
      <c r="C955" s="27"/>
      <c r="D955" s="28"/>
      <c r="E955" s="29"/>
      <c r="F955" s="29"/>
    </row>
    <row r="956" spans="2:6">
      <c r="B956" s="26"/>
      <c r="C956" s="27"/>
      <c r="D956" s="28"/>
      <c r="E956" s="29"/>
      <c r="F956" s="29"/>
    </row>
    <row r="957" spans="2:6">
      <c r="B957" s="26"/>
      <c r="C957" s="27"/>
      <c r="D957" s="28"/>
      <c r="E957" s="29"/>
      <c r="F957" s="29"/>
    </row>
    <row r="958" spans="2:6">
      <c r="B958" s="26"/>
      <c r="C958" s="27"/>
      <c r="D958" s="28"/>
      <c r="E958" s="29"/>
      <c r="F958" s="29"/>
    </row>
    <row r="959" spans="2:6">
      <c r="B959" s="26"/>
      <c r="C959" s="27"/>
      <c r="D959" s="28"/>
      <c r="E959" s="29"/>
      <c r="F959" s="29"/>
    </row>
    <row r="960" spans="2:6">
      <c r="B960" s="26"/>
      <c r="C960" s="27"/>
      <c r="D960" s="28"/>
      <c r="E960" s="29"/>
      <c r="F960" s="29"/>
    </row>
    <row r="961" spans="2:6">
      <c r="B961" s="26"/>
      <c r="C961" s="27"/>
      <c r="D961" s="28"/>
      <c r="E961" s="29"/>
      <c r="F961" s="29"/>
    </row>
    <row r="962" spans="2:6">
      <c r="B962" s="26"/>
      <c r="C962" s="27"/>
      <c r="D962" s="28"/>
      <c r="E962" s="29"/>
      <c r="F962" s="29"/>
    </row>
    <row r="963" spans="2:6">
      <c r="B963" s="26"/>
      <c r="C963" s="27"/>
      <c r="D963" s="28"/>
      <c r="E963" s="29"/>
      <c r="F963" s="29"/>
    </row>
    <row r="964" spans="2:6">
      <c r="B964" s="26"/>
      <c r="C964" s="27"/>
      <c r="D964" s="28"/>
      <c r="E964" s="29"/>
      <c r="F964" s="29"/>
    </row>
    <row r="965" spans="2:6">
      <c r="B965" s="26"/>
      <c r="C965" s="27"/>
      <c r="D965" s="28"/>
      <c r="E965" s="29"/>
      <c r="F965" s="29"/>
    </row>
    <row r="966" spans="2:6">
      <c r="B966" s="26"/>
      <c r="C966" s="27"/>
      <c r="D966" s="28"/>
      <c r="E966" s="29"/>
      <c r="F966" s="29"/>
    </row>
    <row r="967" spans="2:6">
      <c r="B967" s="26"/>
      <c r="C967" s="27"/>
      <c r="D967" s="28"/>
      <c r="E967" s="29"/>
      <c r="F967" s="29"/>
    </row>
    <row r="968" spans="2:6">
      <c r="B968" s="26"/>
      <c r="C968" s="27"/>
      <c r="D968" s="28"/>
      <c r="E968" s="29"/>
      <c r="F968" s="29"/>
    </row>
    <row r="969" spans="2:6">
      <c r="B969" s="26"/>
      <c r="C969" s="27"/>
      <c r="D969" s="28"/>
      <c r="E969" s="29"/>
      <c r="F969" s="29"/>
    </row>
    <row r="970" spans="2:6">
      <c r="B970" s="26"/>
      <c r="C970" s="27"/>
      <c r="D970" s="28"/>
      <c r="E970" s="29"/>
      <c r="F970" s="29"/>
    </row>
    <row r="971" spans="2:6">
      <c r="B971" s="26"/>
      <c r="C971" s="27"/>
      <c r="D971" s="28"/>
      <c r="E971" s="29"/>
      <c r="F971" s="29"/>
    </row>
    <row r="972" spans="2:6">
      <c r="B972" s="26"/>
      <c r="C972" s="27"/>
      <c r="D972" s="28"/>
      <c r="E972" s="29"/>
      <c r="F972" s="29"/>
    </row>
    <row r="973" spans="2:6">
      <c r="B973" s="26"/>
      <c r="C973" s="27"/>
      <c r="D973" s="28"/>
      <c r="E973" s="29"/>
      <c r="F973" s="29"/>
    </row>
    <row r="974" spans="2:6">
      <c r="B974" s="26"/>
      <c r="C974" s="27"/>
      <c r="D974" s="28"/>
      <c r="E974" s="29"/>
      <c r="F974" s="29"/>
    </row>
    <row r="975" spans="2:6">
      <c r="B975" s="26"/>
      <c r="C975" s="27"/>
      <c r="D975" s="28"/>
      <c r="E975" s="29"/>
      <c r="F975" s="29"/>
    </row>
    <row r="976" spans="2:6">
      <c r="B976" s="26"/>
      <c r="C976" s="27"/>
      <c r="D976" s="28"/>
      <c r="E976" s="29"/>
      <c r="F976" s="29"/>
    </row>
    <row r="977" spans="2:6">
      <c r="B977" s="26"/>
      <c r="C977" s="27"/>
      <c r="D977" s="28"/>
      <c r="E977" s="29"/>
      <c r="F977" s="29"/>
    </row>
    <row r="978" spans="2:6">
      <c r="B978" s="26"/>
      <c r="C978" s="27"/>
      <c r="D978" s="28"/>
      <c r="E978" s="29"/>
      <c r="F978" s="29"/>
    </row>
    <row r="979" spans="2:6">
      <c r="B979" s="26"/>
      <c r="C979" s="27"/>
      <c r="D979" s="28"/>
      <c r="E979" s="29"/>
      <c r="F979" s="29"/>
    </row>
    <row r="980" spans="2:6">
      <c r="B980" s="26"/>
      <c r="C980" s="27"/>
      <c r="D980" s="28"/>
      <c r="E980" s="29"/>
      <c r="F980" s="29"/>
    </row>
    <row r="981" spans="2:6">
      <c r="B981" s="26"/>
      <c r="C981" s="27"/>
      <c r="D981" s="28"/>
      <c r="E981" s="29"/>
      <c r="F981" s="29"/>
    </row>
    <row r="982" spans="2:6">
      <c r="B982" s="26"/>
      <c r="C982" s="27"/>
      <c r="D982" s="28"/>
      <c r="E982" s="29"/>
      <c r="F982" s="29"/>
    </row>
    <row r="983" spans="2:6">
      <c r="B983" s="26"/>
      <c r="C983" s="27"/>
      <c r="D983" s="28"/>
      <c r="E983" s="29"/>
      <c r="F983" s="29"/>
    </row>
    <row r="984" spans="2:6">
      <c r="B984" s="26"/>
      <c r="C984" s="27"/>
      <c r="D984" s="28"/>
      <c r="E984" s="29"/>
      <c r="F984" s="29"/>
    </row>
    <row r="985" spans="2:6">
      <c r="B985" s="26"/>
      <c r="C985" s="27"/>
      <c r="D985" s="28"/>
      <c r="E985" s="29"/>
      <c r="F985" s="29"/>
    </row>
    <row r="986" spans="2:6">
      <c r="B986" s="26"/>
      <c r="C986" s="27"/>
      <c r="D986" s="28"/>
      <c r="E986" s="29"/>
      <c r="F986" s="29"/>
    </row>
    <row r="987" spans="2:6">
      <c r="B987" s="26"/>
      <c r="C987" s="27"/>
      <c r="D987" s="28"/>
      <c r="E987" s="29"/>
      <c r="F987" s="29"/>
    </row>
    <row r="988" spans="2:6">
      <c r="B988" s="26"/>
      <c r="C988" s="27"/>
      <c r="D988" s="28"/>
      <c r="E988" s="29"/>
      <c r="F988" s="29"/>
    </row>
    <row r="989" spans="2:6">
      <c r="B989" s="26"/>
      <c r="C989" s="27"/>
      <c r="D989" s="28"/>
      <c r="E989" s="29"/>
      <c r="F989" s="29"/>
    </row>
    <row r="990" spans="2:6">
      <c r="B990" s="26"/>
      <c r="C990" s="27"/>
      <c r="D990" s="28"/>
      <c r="E990" s="29"/>
      <c r="F990" s="29"/>
    </row>
    <row r="991" spans="2:6">
      <c r="B991" s="26"/>
      <c r="C991" s="27"/>
      <c r="D991" s="28"/>
      <c r="E991" s="29"/>
      <c r="F991" s="29"/>
    </row>
    <row r="992" spans="2:6">
      <c r="B992" s="26"/>
      <c r="C992" s="27"/>
      <c r="D992" s="28"/>
      <c r="E992" s="29"/>
      <c r="F992" s="29"/>
    </row>
    <row r="993" spans="2:6">
      <c r="B993" s="26"/>
      <c r="C993" s="27"/>
      <c r="D993" s="28"/>
      <c r="E993" s="29"/>
      <c r="F993" s="29"/>
    </row>
    <row r="994" spans="2:6">
      <c r="B994" s="26"/>
      <c r="C994" s="27"/>
      <c r="D994" s="28"/>
      <c r="E994" s="29"/>
      <c r="F994" s="29"/>
    </row>
    <row r="995" spans="2:6">
      <c r="B995" s="26"/>
      <c r="C995" s="27"/>
      <c r="D995" s="28"/>
      <c r="E995" s="29"/>
      <c r="F995" s="29"/>
    </row>
    <row r="996" spans="2:6">
      <c r="B996" s="26"/>
      <c r="C996" s="27"/>
      <c r="D996" s="28"/>
      <c r="E996" s="29"/>
      <c r="F996" s="29"/>
    </row>
    <row r="997" spans="2:6">
      <c r="B997" s="26"/>
      <c r="C997" s="27"/>
      <c r="D997" s="28"/>
      <c r="E997" s="29"/>
      <c r="F997" s="29"/>
    </row>
    <row r="998" spans="2:6">
      <c r="B998" s="26"/>
      <c r="C998" s="27"/>
      <c r="D998" s="28"/>
      <c r="E998" s="29"/>
      <c r="F998" s="29"/>
    </row>
    <row r="999" spans="2:6">
      <c r="B999" s="26"/>
      <c r="C999" s="27"/>
      <c r="D999" s="28"/>
      <c r="E999" s="29"/>
      <c r="F999" s="29"/>
    </row>
    <row r="1000" spans="2:6">
      <c r="B1000" s="26"/>
      <c r="C1000" s="27"/>
      <c r="D1000" s="28"/>
      <c r="E1000" s="29"/>
      <c r="F1000" s="29"/>
    </row>
    <row r="1001" spans="2:6">
      <c r="B1001" s="26"/>
      <c r="C1001" s="27"/>
      <c r="D1001" s="28"/>
      <c r="E1001" s="29"/>
      <c r="F1001" s="29"/>
    </row>
    <row r="1002" spans="2:6">
      <c r="B1002" s="26"/>
      <c r="C1002" s="27"/>
      <c r="D1002" s="28"/>
      <c r="E1002" s="29"/>
      <c r="F1002" s="29"/>
    </row>
    <row r="1003" spans="2:6">
      <c r="B1003" s="26"/>
      <c r="C1003" s="27"/>
      <c r="D1003" s="28"/>
      <c r="E1003" s="29"/>
      <c r="F1003" s="29"/>
    </row>
    <row r="1004" spans="2:6">
      <c r="B1004" s="26"/>
      <c r="C1004" s="27"/>
      <c r="D1004" s="28"/>
      <c r="E1004" s="29"/>
      <c r="F1004" s="29"/>
    </row>
    <row r="1005" spans="2:6">
      <c r="B1005" s="26"/>
      <c r="C1005" s="27"/>
      <c r="D1005" s="28"/>
      <c r="E1005" s="29"/>
      <c r="F1005" s="29"/>
    </row>
    <row r="1006" spans="2:6">
      <c r="B1006" s="26"/>
      <c r="C1006" s="27"/>
      <c r="D1006" s="28"/>
      <c r="E1006" s="29"/>
      <c r="F1006" s="29"/>
    </row>
    <row r="1007" spans="2:6">
      <c r="B1007" s="26"/>
      <c r="C1007" s="27"/>
      <c r="D1007" s="28"/>
      <c r="E1007" s="29"/>
      <c r="F1007" s="29"/>
    </row>
    <row r="1008" spans="2:6">
      <c r="B1008" s="26"/>
      <c r="C1008" s="27"/>
      <c r="D1008" s="28"/>
      <c r="E1008" s="29"/>
      <c r="F1008" s="29"/>
    </row>
    <row r="1009" spans="2:6">
      <c r="B1009" s="26"/>
      <c r="C1009" s="27"/>
      <c r="D1009" s="28"/>
      <c r="E1009" s="29"/>
      <c r="F1009" s="29"/>
    </row>
    <row r="1010" spans="2:6">
      <c r="B1010" s="26"/>
      <c r="C1010" s="27"/>
      <c r="D1010" s="28"/>
      <c r="E1010" s="29"/>
      <c r="F1010" s="29"/>
    </row>
    <row r="1011" spans="2:6">
      <c r="B1011" s="26"/>
      <c r="C1011" s="27"/>
      <c r="D1011" s="28"/>
      <c r="E1011" s="29"/>
      <c r="F1011" s="29"/>
    </row>
    <row r="1012" spans="2:6">
      <c r="B1012" s="26"/>
      <c r="C1012" s="27"/>
      <c r="D1012" s="28"/>
      <c r="E1012" s="29"/>
      <c r="F1012" s="29"/>
    </row>
    <row r="1013" spans="2:6">
      <c r="B1013" s="26"/>
      <c r="C1013" s="27"/>
      <c r="D1013" s="28"/>
      <c r="E1013" s="29"/>
      <c r="F1013" s="29"/>
    </row>
    <row r="1014" spans="2:6">
      <c r="B1014" s="26"/>
      <c r="C1014" s="27"/>
      <c r="D1014" s="28"/>
      <c r="E1014" s="29"/>
      <c r="F1014" s="29"/>
    </row>
    <row r="1015" spans="2:6">
      <c r="B1015" s="26"/>
      <c r="C1015" s="27"/>
      <c r="D1015" s="28"/>
      <c r="E1015" s="29"/>
      <c r="F1015" s="29"/>
    </row>
    <row r="1016" spans="2:6">
      <c r="B1016" s="26"/>
      <c r="C1016" s="27"/>
      <c r="D1016" s="28"/>
      <c r="E1016" s="29"/>
      <c r="F1016" s="29"/>
    </row>
    <row r="1017" spans="2:6">
      <c r="B1017" s="26"/>
      <c r="C1017" s="27"/>
      <c r="D1017" s="28"/>
      <c r="E1017" s="29"/>
      <c r="F1017" s="29"/>
    </row>
    <row r="1018" spans="2:6">
      <c r="B1018" s="26"/>
      <c r="C1018" s="27"/>
      <c r="D1018" s="28"/>
      <c r="E1018" s="29"/>
      <c r="F1018" s="29"/>
    </row>
    <row r="1019" spans="2:6">
      <c r="B1019" s="26"/>
      <c r="C1019" s="27"/>
      <c r="D1019" s="28"/>
      <c r="E1019" s="29"/>
      <c r="F1019" s="29"/>
    </row>
    <row r="1020" spans="2:6">
      <c r="B1020" s="26"/>
      <c r="C1020" s="27"/>
      <c r="D1020" s="28"/>
      <c r="E1020" s="29"/>
      <c r="F1020" s="29"/>
    </row>
    <row r="1021" spans="2:6">
      <c r="B1021" s="26"/>
      <c r="C1021" s="27"/>
      <c r="D1021" s="28"/>
      <c r="E1021" s="29"/>
      <c r="F1021" s="29"/>
    </row>
    <row r="1022" spans="2:6">
      <c r="B1022" s="26"/>
      <c r="C1022" s="27"/>
      <c r="D1022" s="28"/>
      <c r="E1022" s="29"/>
      <c r="F1022" s="29"/>
    </row>
    <row r="1023" spans="2:6">
      <c r="B1023" s="26"/>
      <c r="C1023" s="27"/>
      <c r="D1023" s="28"/>
      <c r="E1023" s="29"/>
      <c r="F1023" s="29"/>
    </row>
    <row r="1024" spans="2:6">
      <c r="B1024" s="26"/>
      <c r="C1024" s="27"/>
      <c r="D1024" s="28"/>
      <c r="E1024" s="29"/>
      <c r="F1024" s="29"/>
    </row>
    <row r="1025" spans="2:6">
      <c r="B1025" s="26"/>
      <c r="C1025" s="27"/>
      <c r="D1025" s="28"/>
      <c r="E1025" s="29"/>
      <c r="F1025" s="29"/>
    </row>
    <row r="1026" spans="2:6">
      <c r="B1026" s="26"/>
      <c r="C1026" s="27"/>
      <c r="D1026" s="28"/>
      <c r="E1026" s="29"/>
      <c r="F1026" s="29"/>
    </row>
    <row r="1027" spans="2:6">
      <c r="B1027" s="26"/>
      <c r="C1027" s="27"/>
      <c r="D1027" s="28"/>
      <c r="E1027" s="29"/>
      <c r="F1027" s="29"/>
    </row>
    <row r="1028" spans="2:6">
      <c r="B1028" s="26"/>
      <c r="C1028" s="27"/>
      <c r="D1028" s="28"/>
      <c r="E1028" s="29"/>
      <c r="F1028" s="29"/>
    </row>
    <row r="1029" spans="2:6">
      <c r="B1029" s="26"/>
      <c r="C1029" s="27"/>
      <c r="D1029" s="28"/>
      <c r="E1029" s="29"/>
      <c r="F1029" s="29"/>
    </row>
    <row r="1030" spans="2:6">
      <c r="B1030" s="26"/>
      <c r="C1030" s="27"/>
      <c r="D1030" s="28"/>
      <c r="E1030" s="29"/>
      <c r="F1030" s="29"/>
    </row>
    <row r="1031" spans="2:6">
      <c r="B1031" s="26"/>
      <c r="C1031" s="27"/>
      <c r="D1031" s="28"/>
      <c r="E1031" s="29"/>
      <c r="F1031" s="29"/>
    </row>
    <row r="1032" spans="2:6">
      <c r="B1032" s="26"/>
      <c r="C1032" s="27"/>
      <c r="D1032" s="28"/>
      <c r="E1032" s="29"/>
      <c r="F1032" s="29"/>
    </row>
    <row r="1033" spans="2:6">
      <c r="B1033" s="26"/>
      <c r="C1033" s="27"/>
      <c r="D1033" s="28"/>
      <c r="E1033" s="29"/>
      <c r="F1033" s="29"/>
    </row>
    <row r="1034" spans="2:6">
      <c r="B1034" s="26"/>
      <c r="C1034" s="27"/>
      <c r="D1034" s="28"/>
      <c r="E1034" s="29"/>
      <c r="F1034" s="29"/>
    </row>
    <row r="1035" spans="2:6">
      <c r="B1035" s="26"/>
      <c r="C1035" s="27"/>
      <c r="D1035" s="28"/>
      <c r="E1035" s="29"/>
      <c r="F1035" s="29"/>
    </row>
    <row r="1036" spans="2:6">
      <c r="B1036" s="26"/>
      <c r="C1036" s="27"/>
      <c r="D1036" s="28"/>
      <c r="E1036" s="29"/>
      <c r="F1036" s="29"/>
    </row>
    <row r="1037" spans="2:6">
      <c r="B1037" s="26"/>
      <c r="C1037" s="27"/>
      <c r="D1037" s="28"/>
      <c r="E1037" s="29"/>
      <c r="F1037" s="29"/>
    </row>
    <row r="1038" spans="2:6">
      <c r="B1038" s="26"/>
      <c r="C1038" s="27"/>
      <c r="D1038" s="28"/>
      <c r="E1038" s="29"/>
      <c r="F1038" s="29"/>
    </row>
    <row r="1039" spans="2:6">
      <c r="B1039" s="26"/>
      <c r="C1039" s="27"/>
      <c r="D1039" s="28"/>
      <c r="E1039" s="29"/>
      <c r="F1039" s="29"/>
    </row>
    <row r="1040" spans="2:6">
      <c r="B1040" s="26"/>
      <c r="C1040" s="27"/>
      <c r="D1040" s="28"/>
      <c r="E1040" s="29"/>
      <c r="F1040" s="29"/>
    </row>
    <row r="1041" spans="2:6">
      <c r="B1041" s="26"/>
      <c r="C1041" s="27"/>
      <c r="D1041" s="28"/>
      <c r="E1041" s="29"/>
      <c r="F1041" s="29"/>
    </row>
    <row r="1042" spans="2:6">
      <c r="B1042" s="26"/>
      <c r="C1042" s="27"/>
      <c r="D1042" s="28"/>
      <c r="E1042" s="29"/>
      <c r="F1042" s="29"/>
    </row>
    <row r="1043" spans="2:6">
      <c r="B1043" s="26"/>
      <c r="C1043" s="27"/>
      <c r="D1043" s="28"/>
      <c r="E1043" s="29"/>
      <c r="F1043" s="29"/>
    </row>
    <row r="1044" spans="2:6">
      <c r="B1044" s="26"/>
      <c r="C1044" s="27"/>
      <c r="D1044" s="28"/>
      <c r="E1044" s="29"/>
      <c r="F1044" s="29"/>
    </row>
    <row r="1045" spans="2:6">
      <c r="B1045" s="26"/>
      <c r="C1045" s="27"/>
      <c r="D1045" s="28"/>
      <c r="E1045" s="29"/>
      <c r="F1045" s="29"/>
    </row>
    <row r="1046" spans="2:6">
      <c r="B1046" s="26"/>
      <c r="C1046" s="27"/>
      <c r="D1046" s="28"/>
      <c r="E1046" s="29"/>
      <c r="F1046" s="29"/>
    </row>
    <row r="1047" spans="2:6">
      <c r="B1047" s="26"/>
      <c r="C1047" s="27"/>
      <c r="D1047" s="28"/>
      <c r="E1047" s="29"/>
      <c r="F1047" s="29"/>
    </row>
    <row r="1048" spans="2:6">
      <c r="B1048" s="26"/>
      <c r="C1048" s="27"/>
      <c r="D1048" s="28"/>
      <c r="E1048" s="29"/>
      <c r="F1048" s="29"/>
    </row>
    <row r="1049" spans="2:6">
      <c r="B1049" s="26"/>
      <c r="C1049" s="27"/>
      <c r="D1049" s="28"/>
      <c r="E1049" s="29"/>
      <c r="F1049" s="29"/>
    </row>
    <row r="1050" spans="2:6">
      <c r="B1050" s="26"/>
      <c r="C1050" s="27"/>
      <c r="D1050" s="28"/>
      <c r="E1050" s="29"/>
      <c r="F1050" s="29"/>
    </row>
    <row r="1051" spans="2:6">
      <c r="B1051" s="26"/>
      <c r="C1051" s="27"/>
      <c r="D1051" s="28"/>
      <c r="E1051" s="29"/>
      <c r="F1051" s="29"/>
    </row>
    <row r="1052" spans="2:6">
      <c r="B1052" s="26"/>
      <c r="C1052" s="27"/>
      <c r="D1052" s="28"/>
      <c r="E1052" s="29"/>
      <c r="F1052" s="29"/>
    </row>
    <row r="1053" spans="2:6">
      <c r="B1053" s="26"/>
      <c r="C1053" s="27"/>
      <c r="D1053" s="28"/>
      <c r="E1053" s="29"/>
      <c r="F1053" s="29"/>
    </row>
    <row r="1054" spans="2:6">
      <c r="B1054" s="26"/>
      <c r="C1054" s="27"/>
      <c r="D1054" s="28"/>
      <c r="E1054" s="29"/>
      <c r="F1054" s="29"/>
    </row>
    <row r="1055" spans="2:6">
      <c r="B1055" s="26"/>
      <c r="C1055" s="27"/>
      <c r="D1055" s="28"/>
      <c r="E1055" s="29"/>
      <c r="F1055" s="29"/>
    </row>
    <row r="1056" spans="2:6">
      <c r="B1056" s="26"/>
      <c r="C1056" s="27"/>
      <c r="D1056" s="28"/>
      <c r="E1056" s="29"/>
      <c r="F1056" s="29"/>
    </row>
    <row r="1057" spans="2:6">
      <c r="B1057" s="26"/>
      <c r="C1057" s="27"/>
      <c r="D1057" s="28"/>
      <c r="E1057" s="29"/>
      <c r="F1057" s="29"/>
    </row>
    <row r="1058" spans="2:6">
      <c r="B1058" s="26"/>
      <c r="C1058" s="27"/>
      <c r="D1058" s="28"/>
      <c r="E1058" s="29"/>
      <c r="F1058" s="29"/>
    </row>
    <row r="1059" spans="2:6">
      <c r="B1059" s="26"/>
      <c r="C1059" s="27"/>
      <c r="D1059" s="28"/>
      <c r="E1059" s="29"/>
      <c r="F1059" s="29"/>
    </row>
    <row r="1060" spans="2:6">
      <c r="B1060" s="26"/>
      <c r="C1060" s="27"/>
      <c r="D1060" s="28"/>
      <c r="E1060" s="29"/>
      <c r="F1060" s="29"/>
    </row>
    <row r="1061" spans="2:6">
      <c r="B1061" s="26"/>
      <c r="C1061" s="27"/>
      <c r="D1061" s="28"/>
      <c r="E1061" s="29"/>
      <c r="F1061" s="29"/>
    </row>
    <row r="1062" spans="2:6">
      <c r="B1062" s="26"/>
      <c r="C1062" s="27"/>
      <c r="D1062" s="28"/>
      <c r="E1062" s="29"/>
      <c r="F1062" s="29"/>
    </row>
    <row r="1063" spans="2:6">
      <c r="B1063" s="26"/>
      <c r="C1063" s="27"/>
      <c r="D1063" s="28"/>
      <c r="E1063" s="29"/>
      <c r="F1063" s="29"/>
    </row>
    <row r="1064" spans="2:6">
      <c r="B1064" s="26"/>
      <c r="C1064" s="27"/>
      <c r="D1064" s="28"/>
      <c r="E1064" s="29"/>
      <c r="F1064" s="29"/>
    </row>
    <row r="1065" spans="2:6">
      <c r="B1065" s="26"/>
      <c r="C1065" s="27"/>
      <c r="D1065" s="28"/>
      <c r="E1065" s="29"/>
      <c r="F1065" s="29"/>
    </row>
    <row r="1066" spans="2:6">
      <c r="B1066" s="26"/>
      <c r="C1066" s="27"/>
      <c r="D1066" s="28"/>
      <c r="E1066" s="29"/>
      <c r="F1066" s="29"/>
    </row>
    <row r="1067" spans="2:6">
      <c r="B1067" s="26"/>
      <c r="C1067" s="27"/>
      <c r="D1067" s="28"/>
      <c r="E1067" s="29"/>
      <c r="F1067" s="29"/>
    </row>
    <row r="1068" spans="2:6">
      <c r="B1068" s="26"/>
      <c r="C1068" s="27"/>
      <c r="D1068" s="28"/>
      <c r="E1068" s="29"/>
      <c r="F1068" s="29"/>
    </row>
    <row r="1069" spans="2:6">
      <c r="B1069" s="26"/>
      <c r="C1069" s="27"/>
      <c r="D1069" s="28"/>
      <c r="E1069" s="29"/>
      <c r="F1069" s="29"/>
    </row>
    <row r="1070" spans="2:6">
      <c r="B1070" s="26"/>
      <c r="C1070" s="27"/>
      <c r="D1070" s="28"/>
      <c r="E1070" s="29"/>
      <c r="F1070" s="29"/>
    </row>
    <row r="1071" spans="2:6">
      <c r="B1071" s="26"/>
      <c r="C1071" s="27"/>
      <c r="D1071" s="28"/>
      <c r="E1071" s="29"/>
      <c r="F1071" s="29"/>
    </row>
    <row r="1072" spans="2:6">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sheetData>
  <mergeCells count="1">
    <mergeCell ref="B4:C4"/>
  </mergeCells>
  <conditionalFormatting sqref="B8:F1783">
    <cfRule type="notContainsBlanks" dxfId="4"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43313E-480E-4A70-A4F0-D9EAD1091D3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B68D68-0F0C-405E-8160-A3EBAA75F603}">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9</f>
        <v>46147</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20000</v>
      </c>
      <c r="D7" s="24">
        <f>+SUMPRODUCT(C8:C20000,D8:D20000)/C7</f>
        <v>22.606986999999993</v>
      </c>
      <c r="E7" s="8" t="s">
        <v>0</v>
      </c>
      <c r="F7" s="30"/>
      <c r="H7" s="25"/>
    </row>
    <row r="8" spans="1:8">
      <c r="B8" s="41">
        <v>46147.337159178242</v>
      </c>
      <c r="C8" s="42">
        <v>258</v>
      </c>
      <c r="D8" s="44">
        <v>22.48</v>
      </c>
      <c r="E8" s="43" t="s">
        <v>0</v>
      </c>
      <c r="F8" s="43" t="s">
        <v>27</v>
      </c>
    </row>
    <row r="9" spans="1:8">
      <c r="B9" s="41">
        <v>46147.339454131943</v>
      </c>
      <c r="C9" s="42">
        <v>43</v>
      </c>
      <c r="D9" s="44">
        <v>22.52</v>
      </c>
      <c r="E9" s="43" t="s">
        <v>0</v>
      </c>
      <c r="F9" s="43" t="s">
        <v>27</v>
      </c>
    </row>
    <row r="10" spans="1:8">
      <c r="B10" s="41">
        <v>46147.339454131943</v>
      </c>
      <c r="C10" s="42">
        <v>167</v>
      </c>
      <c r="D10" s="44">
        <v>22.52</v>
      </c>
      <c r="E10" s="43" t="s">
        <v>0</v>
      </c>
      <c r="F10" s="43" t="s">
        <v>27</v>
      </c>
    </row>
    <row r="11" spans="1:8">
      <c r="B11" s="41">
        <v>46147.342458182866</v>
      </c>
      <c r="C11" s="42">
        <v>162</v>
      </c>
      <c r="D11" s="44">
        <v>22.6</v>
      </c>
      <c r="E11" s="43" t="s">
        <v>0</v>
      </c>
      <c r="F11" s="43" t="s">
        <v>27</v>
      </c>
    </row>
    <row r="12" spans="1:8">
      <c r="B12" s="41">
        <v>46147.344548877314</v>
      </c>
      <c r="C12" s="42">
        <v>2</v>
      </c>
      <c r="D12" s="44">
        <v>22.64</v>
      </c>
      <c r="E12" s="43" t="s">
        <v>0</v>
      </c>
      <c r="F12" s="43" t="s">
        <v>27</v>
      </c>
    </row>
    <row r="13" spans="1:8">
      <c r="B13" s="41">
        <v>46147.344548877314</v>
      </c>
      <c r="C13" s="42">
        <v>232</v>
      </c>
      <c r="D13" s="44">
        <v>22.64</v>
      </c>
      <c r="E13" s="43" t="s">
        <v>0</v>
      </c>
      <c r="F13" s="43" t="s">
        <v>27</v>
      </c>
    </row>
    <row r="14" spans="1:8">
      <c r="B14" s="41">
        <v>46147.347141817125</v>
      </c>
      <c r="C14" s="42">
        <v>28</v>
      </c>
      <c r="D14" s="44">
        <v>22.56</v>
      </c>
      <c r="E14" s="43" t="s">
        <v>0</v>
      </c>
      <c r="F14" s="43" t="s">
        <v>27</v>
      </c>
    </row>
    <row r="15" spans="1:8">
      <c r="B15" s="41">
        <v>46147.349156215278</v>
      </c>
      <c r="C15" s="42">
        <v>186</v>
      </c>
      <c r="D15" s="44">
        <v>22.56</v>
      </c>
      <c r="E15" s="43" t="s">
        <v>0</v>
      </c>
      <c r="F15" s="43" t="s">
        <v>27</v>
      </c>
    </row>
    <row r="16" spans="1:8">
      <c r="B16" s="41">
        <v>46147.350694710643</v>
      </c>
      <c r="C16" s="42">
        <v>79</v>
      </c>
      <c r="D16" s="44">
        <v>22.64</v>
      </c>
      <c r="E16" s="43" t="s">
        <v>0</v>
      </c>
      <c r="F16" s="43" t="s">
        <v>27</v>
      </c>
    </row>
    <row r="17" spans="2:6">
      <c r="B17" s="41">
        <v>46147.352246562499</v>
      </c>
      <c r="C17" s="42">
        <v>89</v>
      </c>
      <c r="D17" s="44">
        <v>22.64</v>
      </c>
      <c r="E17" s="43" t="s">
        <v>0</v>
      </c>
      <c r="F17" s="43" t="s">
        <v>27</v>
      </c>
    </row>
    <row r="18" spans="2:6">
      <c r="B18" s="41">
        <v>46147.356206331016</v>
      </c>
      <c r="C18" s="42">
        <v>122</v>
      </c>
      <c r="D18" s="44">
        <v>22.74</v>
      </c>
      <c r="E18" s="43" t="s">
        <v>0</v>
      </c>
      <c r="F18" s="43" t="s">
        <v>27</v>
      </c>
    </row>
    <row r="19" spans="2:6">
      <c r="B19" s="41">
        <v>46147.357735185185</v>
      </c>
      <c r="C19" s="42">
        <v>123</v>
      </c>
      <c r="D19" s="44">
        <v>22.74</v>
      </c>
      <c r="E19" s="43" t="s">
        <v>0</v>
      </c>
      <c r="F19" s="43" t="s">
        <v>27</v>
      </c>
    </row>
    <row r="20" spans="2:6">
      <c r="B20" s="41">
        <v>46147.360271724538</v>
      </c>
      <c r="C20" s="42">
        <v>119</v>
      </c>
      <c r="D20" s="44">
        <v>22.74</v>
      </c>
      <c r="E20" s="43" t="s">
        <v>0</v>
      </c>
      <c r="F20" s="43" t="s">
        <v>27</v>
      </c>
    </row>
    <row r="21" spans="2:6">
      <c r="B21" s="41">
        <v>46147.362686458335</v>
      </c>
      <c r="C21" s="42">
        <v>7</v>
      </c>
      <c r="D21" s="44">
        <v>22.78</v>
      </c>
      <c r="E21" s="43" t="s">
        <v>0</v>
      </c>
      <c r="F21" s="43" t="s">
        <v>27</v>
      </c>
    </row>
    <row r="22" spans="2:6">
      <c r="B22" s="41">
        <v>46147.362686458335</v>
      </c>
      <c r="C22" s="42">
        <v>84</v>
      </c>
      <c r="D22" s="44">
        <v>22.78</v>
      </c>
      <c r="E22" s="43" t="s">
        <v>0</v>
      </c>
      <c r="F22" s="43" t="s">
        <v>27</v>
      </c>
    </row>
    <row r="23" spans="2:6">
      <c r="B23" s="41">
        <v>46147.364942395834</v>
      </c>
      <c r="C23" s="42">
        <v>11</v>
      </c>
      <c r="D23" s="44">
        <v>22.68</v>
      </c>
      <c r="E23" s="43" t="s">
        <v>0</v>
      </c>
      <c r="F23" s="43" t="s">
        <v>27</v>
      </c>
    </row>
    <row r="24" spans="2:6">
      <c r="B24" s="41">
        <v>46147.364942395834</v>
      </c>
      <c r="C24" s="42">
        <v>59</v>
      </c>
      <c r="D24" s="44">
        <v>22.68</v>
      </c>
      <c r="E24" s="43" t="s">
        <v>0</v>
      </c>
      <c r="F24" s="43" t="s">
        <v>27</v>
      </c>
    </row>
    <row r="25" spans="2:6">
      <c r="B25" s="41">
        <v>46147.366420520833</v>
      </c>
      <c r="C25" s="42">
        <v>29</v>
      </c>
      <c r="D25" s="44">
        <v>22.68</v>
      </c>
      <c r="E25" s="43" t="s">
        <v>0</v>
      </c>
      <c r="F25" s="43" t="s">
        <v>27</v>
      </c>
    </row>
    <row r="26" spans="2:6">
      <c r="B26" s="41">
        <v>46147.36642056713</v>
      </c>
      <c r="C26" s="42">
        <v>40</v>
      </c>
      <c r="D26" s="44">
        <v>22.68</v>
      </c>
      <c r="E26" s="43" t="s">
        <v>0</v>
      </c>
      <c r="F26" s="43" t="s">
        <v>27</v>
      </c>
    </row>
    <row r="27" spans="2:6">
      <c r="B27" s="41">
        <v>46147.368183136576</v>
      </c>
      <c r="C27" s="42">
        <v>110</v>
      </c>
      <c r="D27" s="44">
        <v>22.68</v>
      </c>
      <c r="E27" s="43" t="s">
        <v>0</v>
      </c>
      <c r="F27" s="43" t="s">
        <v>27</v>
      </c>
    </row>
    <row r="28" spans="2:6">
      <c r="B28" s="41">
        <v>46147.369811539349</v>
      </c>
      <c r="C28" s="42">
        <v>138</v>
      </c>
      <c r="D28" s="44">
        <v>22.68</v>
      </c>
      <c r="E28" s="43" t="s">
        <v>0</v>
      </c>
      <c r="F28" s="43" t="s">
        <v>27</v>
      </c>
    </row>
    <row r="29" spans="2:6">
      <c r="B29" s="41">
        <v>46147.371898495367</v>
      </c>
      <c r="C29" s="42">
        <v>153</v>
      </c>
      <c r="D29" s="44">
        <v>22.64</v>
      </c>
      <c r="E29" s="43" t="s">
        <v>0</v>
      </c>
      <c r="F29" s="43" t="s">
        <v>27</v>
      </c>
    </row>
    <row r="30" spans="2:6">
      <c r="B30" s="41">
        <v>46147.375436458329</v>
      </c>
      <c r="C30" s="42">
        <v>129</v>
      </c>
      <c r="D30" s="44">
        <v>22.68</v>
      </c>
      <c r="E30" s="43" t="s">
        <v>0</v>
      </c>
      <c r="F30" s="43" t="s">
        <v>27</v>
      </c>
    </row>
    <row r="31" spans="2:6">
      <c r="B31" s="41">
        <v>46147.376909953702</v>
      </c>
      <c r="C31" s="42">
        <v>78</v>
      </c>
      <c r="D31" s="44">
        <v>22.68</v>
      </c>
      <c r="E31" s="43" t="s">
        <v>0</v>
      </c>
      <c r="F31" s="43" t="s">
        <v>27</v>
      </c>
    </row>
    <row r="32" spans="2:6">
      <c r="B32" s="41">
        <v>46147.37943700231</v>
      </c>
      <c r="C32" s="42">
        <v>126</v>
      </c>
      <c r="D32" s="44">
        <v>22.62</v>
      </c>
      <c r="E32" s="43" t="s">
        <v>0</v>
      </c>
      <c r="F32" s="43" t="s">
        <v>27</v>
      </c>
    </row>
    <row r="33" spans="2:6">
      <c r="B33" s="41">
        <v>46147.381153043978</v>
      </c>
      <c r="C33" s="42">
        <v>90</v>
      </c>
      <c r="D33" s="44">
        <v>22.66</v>
      </c>
      <c r="E33" s="43" t="s">
        <v>0</v>
      </c>
      <c r="F33" s="43" t="s">
        <v>27</v>
      </c>
    </row>
    <row r="34" spans="2:6">
      <c r="B34" s="41">
        <v>46147.382945983794</v>
      </c>
      <c r="C34" s="42">
        <v>66</v>
      </c>
      <c r="D34" s="44">
        <v>22.66</v>
      </c>
      <c r="E34" s="43" t="s">
        <v>0</v>
      </c>
      <c r="F34" s="43" t="s">
        <v>27</v>
      </c>
    </row>
    <row r="35" spans="2:6">
      <c r="B35" s="41">
        <v>46147.38572233796</v>
      </c>
      <c r="C35" s="42">
        <v>82</v>
      </c>
      <c r="D35" s="44">
        <v>22.66</v>
      </c>
      <c r="E35" s="43" t="s">
        <v>0</v>
      </c>
      <c r="F35" s="43" t="s">
        <v>27</v>
      </c>
    </row>
    <row r="36" spans="2:6">
      <c r="B36" s="41">
        <v>46147.387650694443</v>
      </c>
      <c r="C36" s="42">
        <v>76</v>
      </c>
      <c r="D36" s="44">
        <v>22.66</v>
      </c>
      <c r="E36" s="43" t="s">
        <v>0</v>
      </c>
      <c r="F36" s="43" t="s">
        <v>27</v>
      </c>
    </row>
    <row r="37" spans="2:6">
      <c r="B37" s="41">
        <v>46147.389689386575</v>
      </c>
      <c r="C37" s="42">
        <v>72</v>
      </c>
      <c r="D37" s="44">
        <v>22.66</v>
      </c>
      <c r="E37" s="43" t="s">
        <v>0</v>
      </c>
      <c r="F37" s="43" t="s">
        <v>27</v>
      </c>
    </row>
    <row r="38" spans="2:6">
      <c r="B38" s="41">
        <v>46147.390986493054</v>
      </c>
      <c r="C38" s="42">
        <v>74</v>
      </c>
      <c r="D38" s="44">
        <v>22.66</v>
      </c>
      <c r="E38" s="43" t="s">
        <v>0</v>
      </c>
      <c r="F38" s="43" t="s">
        <v>27</v>
      </c>
    </row>
    <row r="39" spans="2:6">
      <c r="B39" s="41">
        <v>46147.392577511571</v>
      </c>
      <c r="C39" s="42">
        <v>126</v>
      </c>
      <c r="D39" s="44">
        <v>22.66</v>
      </c>
      <c r="E39" s="43" t="s">
        <v>0</v>
      </c>
      <c r="F39" s="43" t="s">
        <v>27</v>
      </c>
    </row>
    <row r="40" spans="2:6">
      <c r="B40" s="41">
        <v>46147.39417353009</v>
      </c>
      <c r="C40" s="42">
        <v>77</v>
      </c>
      <c r="D40" s="44">
        <v>22.66</v>
      </c>
      <c r="E40" s="43" t="s">
        <v>0</v>
      </c>
      <c r="F40" s="43" t="s">
        <v>27</v>
      </c>
    </row>
    <row r="41" spans="2:6">
      <c r="B41" s="41">
        <v>46147.395771527779</v>
      </c>
      <c r="C41" s="42">
        <v>84</v>
      </c>
      <c r="D41" s="44">
        <v>22.66</v>
      </c>
      <c r="E41" s="43" t="s">
        <v>0</v>
      </c>
      <c r="F41" s="43" t="s">
        <v>27</v>
      </c>
    </row>
    <row r="42" spans="2:6">
      <c r="B42" s="41">
        <v>46147.398408020832</v>
      </c>
      <c r="C42" s="42">
        <v>129</v>
      </c>
      <c r="D42" s="44">
        <v>22.7</v>
      </c>
      <c r="E42" s="43" t="s">
        <v>0</v>
      </c>
      <c r="F42" s="43" t="s">
        <v>27</v>
      </c>
    </row>
    <row r="43" spans="2:6">
      <c r="B43" s="41">
        <v>46147.400957094906</v>
      </c>
      <c r="C43" s="42">
        <v>60</v>
      </c>
      <c r="D43" s="44">
        <v>22.7</v>
      </c>
      <c r="E43" s="43" t="s">
        <v>0</v>
      </c>
      <c r="F43" s="43" t="s">
        <v>27</v>
      </c>
    </row>
    <row r="44" spans="2:6">
      <c r="B44" s="41">
        <v>46147.402560844908</v>
      </c>
      <c r="C44" s="42">
        <v>78</v>
      </c>
      <c r="D44" s="44">
        <v>22.7</v>
      </c>
      <c r="E44" s="43" t="s">
        <v>0</v>
      </c>
      <c r="F44" s="43" t="s">
        <v>27</v>
      </c>
    </row>
    <row r="45" spans="2:6">
      <c r="B45" s="41">
        <v>46147.406174571755</v>
      </c>
      <c r="C45" s="42">
        <v>47</v>
      </c>
      <c r="D45" s="44">
        <v>22.64</v>
      </c>
      <c r="E45" s="43" t="s">
        <v>0</v>
      </c>
      <c r="F45" s="43" t="s">
        <v>27</v>
      </c>
    </row>
    <row r="46" spans="2:6">
      <c r="B46" s="41">
        <v>46147.406174571755</v>
      </c>
      <c r="C46" s="42">
        <v>55</v>
      </c>
      <c r="D46" s="44">
        <v>22.64</v>
      </c>
      <c r="E46" s="43" t="s">
        <v>0</v>
      </c>
      <c r="F46" s="43" t="s">
        <v>27</v>
      </c>
    </row>
    <row r="47" spans="2:6">
      <c r="B47" s="41">
        <v>46147.410819479162</v>
      </c>
      <c r="C47" s="42">
        <v>90</v>
      </c>
      <c r="D47" s="44">
        <v>22.62</v>
      </c>
      <c r="E47" s="43" t="s">
        <v>0</v>
      </c>
      <c r="F47" s="43" t="s">
        <v>27</v>
      </c>
    </row>
    <row r="48" spans="2:6">
      <c r="B48" s="41">
        <v>46147.416539618054</v>
      </c>
      <c r="C48" s="42">
        <v>75</v>
      </c>
      <c r="D48" s="44">
        <v>22.64</v>
      </c>
      <c r="E48" s="43" t="s">
        <v>0</v>
      </c>
      <c r="F48" s="43" t="s">
        <v>27</v>
      </c>
    </row>
    <row r="49" spans="2:6">
      <c r="B49" s="41">
        <v>46147.416539699072</v>
      </c>
      <c r="C49" s="42">
        <v>105</v>
      </c>
      <c r="D49" s="44">
        <v>22.64</v>
      </c>
      <c r="E49" s="43" t="s">
        <v>0</v>
      </c>
      <c r="F49" s="43" t="s">
        <v>27</v>
      </c>
    </row>
    <row r="50" spans="2:6">
      <c r="B50" s="41">
        <v>46147.417856215274</v>
      </c>
      <c r="C50" s="42">
        <v>72</v>
      </c>
      <c r="D50" s="44">
        <v>22.64</v>
      </c>
      <c r="E50" s="43" t="s">
        <v>0</v>
      </c>
      <c r="F50" s="43" t="s">
        <v>27</v>
      </c>
    </row>
    <row r="51" spans="2:6">
      <c r="B51" s="41">
        <v>46147.419556446759</v>
      </c>
      <c r="C51" s="42">
        <v>94</v>
      </c>
      <c r="D51" s="44">
        <v>22.64</v>
      </c>
      <c r="E51" s="43" t="s">
        <v>0</v>
      </c>
      <c r="F51" s="43" t="s">
        <v>27</v>
      </c>
    </row>
    <row r="52" spans="2:6">
      <c r="B52" s="41">
        <v>46147.419556446759</v>
      </c>
      <c r="C52" s="42">
        <v>164</v>
      </c>
      <c r="D52" s="44">
        <v>22.64</v>
      </c>
      <c r="E52" s="43" t="s">
        <v>0</v>
      </c>
      <c r="F52" s="43" t="s">
        <v>27</v>
      </c>
    </row>
    <row r="53" spans="2:6">
      <c r="B53" s="41">
        <v>46147.421144444445</v>
      </c>
      <c r="C53" s="42">
        <v>110</v>
      </c>
      <c r="D53" s="44">
        <v>22.64</v>
      </c>
      <c r="E53" s="43" t="s">
        <v>0</v>
      </c>
      <c r="F53" s="43" t="s">
        <v>27</v>
      </c>
    </row>
    <row r="54" spans="2:6">
      <c r="B54" s="41">
        <v>46147.422741284718</v>
      </c>
      <c r="C54" s="42">
        <v>160</v>
      </c>
      <c r="D54" s="44">
        <v>22.64</v>
      </c>
      <c r="E54" s="43" t="s">
        <v>0</v>
      </c>
      <c r="F54" s="43" t="s">
        <v>27</v>
      </c>
    </row>
    <row r="55" spans="2:6">
      <c r="B55" s="41">
        <v>46147.424111423607</v>
      </c>
      <c r="C55" s="42">
        <v>88</v>
      </c>
      <c r="D55" s="44">
        <v>22.64</v>
      </c>
      <c r="E55" s="43" t="s">
        <v>0</v>
      </c>
      <c r="F55" s="43" t="s">
        <v>27</v>
      </c>
    </row>
    <row r="56" spans="2:6">
      <c r="B56" s="41">
        <v>46147.426138194445</v>
      </c>
      <c r="C56" s="42">
        <v>88</v>
      </c>
      <c r="D56" s="44">
        <v>22.64</v>
      </c>
      <c r="E56" s="43" t="s">
        <v>0</v>
      </c>
      <c r="F56" s="43" t="s">
        <v>27</v>
      </c>
    </row>
    <row r="57" spans="2:6">
      <c r="B57" s="41">
        <v>46147.42814841435</v>
      </c>
      <c r="C57" s="42">
        <v>82</v>
      </c>
      <c r="D57" s="44">
        <v>22.66</v>
      </c>
      <c r="E57" s="43" t="s">
        <v>0</v>
      </c>
      <c r="F57" s="43" t="s">
        <v>27</v>
      </c>
    </row>
    <row r="58" spans="2:6">
      <c r="B58" s="41">
        <v>46147.430111423608</v>
      </c>
      <c r="C58" s="42">
        <v>81</v>
      </c>
      <c r="D58" s="44">
        <v>22.66</v>
      </c>
      <c r="E58" s="43" t="s">
        <v>0</v>
      </c>
      <c r="F58" s="43" t="s">
        <v>27</v>
      </c>
    </row>
    <row r="59" spans="2:6">
      <c r="B59" s="41">
        <v>46147.433067395832</v>
      </c>
      <c r="C59" s="42">
        <v>117</v>
      </c>
      <c r="D59" s="44">
        <v>22.7</v>
      </c>
      <c r="E59" s="43" t="s">
        <v>0</v>
      </c>
      <c r="F59" s="43" t="s">
        <v>27</v>
      </c>
    </row>
    <row r="60" spans="2:6">
      <c r="B60" s="41">
        <v>46147.440817557872</v>
      </c>
      <c r="C60" s="42">
        <v>8</v>
      </c>
      <c r="D60" s="44">
        <v>22.7</v>
      </c>
      <c r="E60" s="43" t="s">
        <v>0</v>
      </c>
      <c r="F60" s="43" t="s">
        <v>27</v>
      </c>
    </row>
    <row r="61" spans="2:6">
      <c r="B61" s="41">
        <v>46147.441841631946</v>
      </c>
      <c r="C61" s="42">
        <v>226</v>
      </c>
      <c r="D61" s="44">
        <v>22.74</v>
      </c>
      <c r="E61" s="43" t="s">
        <v>0</v>
      </c>
      <c r="F61" s="43" t="s">
        <v>27</v>
      </c>
    </row>
    <row r="62" spans="2:6">
      <c r="B62" s="41">
        <v>46147.443238391199</v>
      </c>
      <c r="C62" s="42">
        <v>95</v>
      </c>
      <c r="D62" s="44">
        <v>22.74</v>
      </c>
      <c r="E62" s="43" t="s">
        <v>0</v>
      </c>
      <c r="F62" s="43" t="s">
        <v>27</v>
      </c>
    </row>
    <row r="63" spans="2:6">
      <c r="B63" s="41">
        <v>46147.444907673613</v>
      </c>
      <c r="C63" s="42">
        <v>180</v>
      </c>
      <c r="D63" s="44">
        <v>22.74</v>
      </c>
      <c r="E63" s="43" t="s">
        <v>0</v>
      </c>
      <c r="F63" s="43" t="s">
        <v>27</v>
      </c>
    </row>
    <row r="64" spans="2:6">
      <c r="B64" s="41">
        <v>46147.448766354166</v>
      </c>
      <c r="C64" s="42">
        <v>113</v>
      </c>
      <c r="D64" s="44">
        <v>22.74</v>
      </c>
      <c r="E64" s="43" t="s">
        <v>0</v>
      </c>
      <c r="F64" s="43" t="s">
        <v>27</v>
      </c>
    </row>
    <row r="65" spans="2:6">
      <c r="B65" s="41">
        <v>46147.449308796291</v>
      </c>
      <c r="C65" s="42">
        <v>25</v>
      </c>
      <c r="D65" s="44">
        <v>22.74</v>
      </c>
      <c r="E65" s="43" t="s">
        <v>0</v>
      </c>
      <c r="F65" s="43" t="s">
        <v>27</v>
      </c>
    </row>
    <row r="66" spans="2:6">
      <c r="B66" s="41">
        <v>46147.450597650459</v>
      </c>
      <c r="C66" s="42">
        <v>68</v>
      </c>
      <c r="D66" s="44">
        <v>22.8</v>
      </c>
      <c r="E66" s="43" t="s">
        <v>0</v>
      </c>
      <c r="F66" s="43" t="s">
        <v>27</v>
      </c>
    </row>
    <row r="67" spans="2:6">
      <c r="B67" s="41">
        <v>46147.451354432866</v>
      </c>
      <c r="C67" s="42">
        <v>70</v>
      </c>
      <c r="D67" s="44">
        <v>22.8</v>
      </c>
      <c r="E67" s="43" t="s">
        <v>0</v>
      </c>
      <c r="F67" s="43" t="s">
        <v>27</v>
      </c>
    </row>
    <row r="68" spans="2:6">
      <c r="B68" s="41">
        <v>46147.452870914349</v>
      </c>
      <c r="C68" s="42">
        <v>7</v>
      </c>
      <c r="D68" s="44">
        <v>22.78</v>
      </c>
      <c r="E68" s="43" t="s">
        <v>0</v>
      </c>
      <c r="F68" s="43" t="s">
        <v>27</v>
      </c>
    </row>
    <row r="69" spans="2:6">
      <c r="B69" s="41">
        <v>46147.452921608798</v>
      </c>
      <c r="C69" s="42">
        <v>5</v>
      </c>
      <c r="D69" s="44">
        <v>22.78</v>
      </c>
      <c r="E69" s="43" t="s">
        <v>0</v>
      </c>
      <c r="F69" s="43" t="s">
        <v>27</v>
      </c>
    </row>
    <row r="70" spans="2:6">
      <c r="B70" s="41">
        <v>46147.453579398149</v>
      </c>
      <c r="C70" s="42">
        <v>168</v>
      </c>
      <c r="D70" s="44">
        <v>22.78</v>
      </c>
      <c r="E70" s="43" t="s">
        <v>0</v>
      </c>
      <c r="F70" s="43" t="s">
        <v>27</v>
      </c>
    </row>
    <row r="71" spans="2:6">
      <c r="B71" s="41">
        <v>46147.454803472217</v>
      </c>
      <c r="C71" s="42">
        <v>166</v>
      </c>
      <c r="D71" s="44">
        <v>22.8</v>
      </c>
      <c r="E71" s="43" t="s">
        <v>0</v>
      </c>
      <c r="F71" s="43" t="s">
        <v>27</v>
      </c>
    </row>
    <row r="72" spans="2:6">
      <c r="B72" s="41">
        <v>46147.454803506946</v>
      </c>
      <c r="C72" s="42">
        <v>47</v>
      </c>
      <c r="D72" s="44">
        <v>22.8</v>
      </c>
      <c r="E72" s="43" t="s">
        <v>0</v>
      </c>
      <c r="F72" s="43" t="s">
        <v>27</v>
      </c>
    </row>
    <row r="73" spans="2:6">
      <c r="B73" s="41">
        <v>46147.456200347224</v>
      </c>
      <c r="C73" s="42">
        <v>142</v>
      </c>
      <c r="D73" s="44">
        <v>22.8</v>
      </c>
      <c r="E73" s="43" t="s">
        <v>0</v>
      </c>
      <c r="F73" s="43" t="s">
        <v>27</v>
      </c>
    </row>
    <row r="74" spans="2:6">
      <c r="B74" s="41">
        <v>46147.457535729161</v>
      </c>
      <c r="C74" s="42">
        <v>63</v>
      </c>
      <c r="D74" s="44">
        <v>22.8</v>
      </c>
      <c r="E74" s="43" t="s">
        <v>0</v>
      </c>
      <c r="F74" s="43" t="s">
        <v>27</v>
      </c>
    </row>
    <row r="75" spans="2:6">
      <c r="B75" s="41">
        <v>46147.459109340278</v>
      </c>
      <c r="C75" s="42">
        <v>1</v>
      </c>
      <c r="D75" s="44">
        <v>22.74</v>
      </c>
      <c r="E75" s="43" t="s">
        <v>0</v>
      </c>
      <c r="F75" s="43" t="s">
        <v>27</v>
      </c>
    </row>
    <row r="76" spans="2:6">
      <c r="B76" s="41">
        <v>46147.460030057868</v>
      </c>
      <c r="C76" s="42">
        <v>78</v>
      </c>
      <c r="D76" s="44">
        <v>22.74</v>
      </c>
      <c r="E76" s="43" t="s">
        <v>0</v>
      </c>
      <c r="F76" s="43" t="s">
        <v>27</v>
      </c>
    </row>
    <row r="77" spans="2:6">
      <c r="B77" s="41">
        <v>46147.463056516201</v>
      </c>
      <c r="C77" s="42">
        <v>36</v>
      </c>
      <c r="D77" s="44">
        <v>22.76</v>
      </c>
      <c r="E77" s="43" t="s">
        <v>0</v>
      </c>
      <c r="F77" s="43" t="s">
        <v>27</v>
      </c>
    </row>
    <row r="78" spans="2:6">
      <c r="B78" s="41">
        <v>46147.463459340273</v>
      </c>
      <c r="C78" s="42">
        <v>136</v>
      </c>
      <c r="D78" s="44">
        <v>22.76</v>
      </c>
      <c r="E78" s="43" t="s">
        <v>0</v>
      </c>
      <c r="F78" s="43" t="s">
        <v>27</v>
      </c>
    </row>
    <row r="79" spans="2:6">
      <c r="B79" s="41">
        <v>46147.465203206018</v>
      </c>
      <c r="C79" s="42">
        <v>70</v>
      </c>
      <c r="D79" s="44">
        <v>22.74</v>
      </c>
      <c r="E79" s="43" t="s">
        <v>0</v>
      </c>
      <c r="F79" s="43" t="s">
        <v>27</v>
      </c>
    </row>
    <row r="80" spans="2:6">
      <c r="B80" s="41">
        <v>46147.465649305552</v>
      </c>
      <c r="C80" s="42">
        <v>165</v>
      </c>
      <c r="D80" s="44">
        <v>22.72</v>
      </c>
      <c r="E80" s="43" t="s">
        <v>0</v>
      </c>
      <c r="F80" s="43" t="s">
        <v>27</v>
      </c>
    </row>
    <row r="81" spans="2:6">
      <c r="B81" s="41">
        <v>46147.471838391204</v>
      </c>
      <c r="C81" s="42">
        <v>81</v>
      </c>
      <c r="D81" s="44">
        <v>22.64</v>
      </c>
      <c r="E81" s="43" t="s">
        <v>0</v>
      </c>
      <c r="F81" s="43" t="s">
        <v>27</v>
      </c>
    </row>
    <row r="82" spans="2:6">
      <c r="B82" s="41">
        <v>46147.471838391204</v>
      </c>
      <c r="C82" s="42">
        <v>144</v>
      </c>
      <c r="D82" s="44">
        <v>22.64</v>
      </c>
      <c r="E82" s="43" t="s">
        <v>0</v>
      </c>
      <c r="F82" s="43" t="s">
        <v>27</v>
      </c>
    </row>
    <row r="83" spans="2:6">
      <c r="B83" s="41">
        <v>46147.474817361108</v>
      </c>
      <c r="C83" s="42">
        <v>180</v>
      </c>
      <c r="D83" s="44">
        <v>22.66</v>
      </c>
      <c r="E83" s="43" t="s">
        <v>0</v>
      </c>
      <c r="F83" s="43" t="s">
        <v>27</v>
      </c>
    </row>
    <row r="84" spans="2:6">
      <c r="B84" s="41">
        <v>46147.479211261569</v>
      </c>
      <c r="C84" s="42">
        <v>102</v>
      </c>
      <c r="D84" s="44">
        <v>22.66</v>
      </c>
      <c r="E84" s="43" t="s">
        <v>0</v>
      </c>
      <c r="F84" s="43" t="s">
        <v>27</v>
      </c>
    </row>
    <row r="85" spans="2:6">
      <c r="B85" s="41">
        <v>46147.482094872685</v>
      </c>
      <c r="C85" s="42">
        <v>84</v>
      </c>
      <c r="D85" s="44">
        <v>22.66</v>
      </c>
      <c r="E85" s="43" t="s">
        <v>0</v>
      </c>
      <c r="F85" s="43" t="s">
        <v>27</v>
      </c>
    </row>
    <row r="86" spans="2:6">
      <c r="B86" s="41">
        <v>46147.482094872685</v>
      </c>
      <c r="C86" s="42">
        <v>173</v>
      </c>
      <c r="D86" s="44">
        <v>22.66</v>
      </c>
      <c r="E86" s="43" t="s">
        <v>0</v>
      </c>
      <c r="F86" s="43" t="s">
        <v>27</v>
      </c>
    </row>
    <row r="87" spans="2:6">
      <c r="B87" s="41">
        <v>46147.483487002311</v>
      </c>
      <c r="C87" s="42">
        <v>93</v>
      </c>
      <c r="D87" s="44">
        <v>22.68</v>
      </c>
      <c r="E87" s="43" t="s">
        <v>0</v>
      </c>
      <c r="F87" s="43" t="s">
        <v>27</v>
      </c>
    </row>
    <row r="88" spans="2:6">
      <c r="B88" s="41">
        <v>46147.486451701385</v>
      </c>
      <c r="C88" s="42">
        <v>79</v>
      </c>
      <c r="D88" s="44">
        <v>22.66</v>
      </c>
      <c r="E88" s="43" t="s">
        <v>0</v>
      </c>
      <c r="F88" s="43" t="s">
        <v>27</v>
      </c>
    </row>
    <row r="89" spans="2:6">
      <c r="B89" s="41">
        <v>46147.487802743053</v>
      </c>
      <c r="C89" s="42">
        <v>171</v>
      </c>
      <c r="D89" s="44">
        <v>22.66</v>
      </c>
      <c r="E89" s="43" t="s">
        <v>0</v>
      </c>
      <c r="F89" s="43" t="s">
        <v>27</v>
      </c>
    </row>
    <row r="90" spans="2:6">
      <c r="B90" s="41">
        <v>46147.489530173611</v>
      </c>
      <c r="C90" s="42">
        <v>104</v>
      </c>
      <c r="D90" s="44">
        <v>22.66</v>
      </c>
      <c r="E90" s="43" t="s">
        <v>0</v>
      </c>
      <c r="F90" s="43" t="s">
        <v>27</v>
      </c>
    </row>
    <row r="91" spans="2:6">
      <c r="B91" s="41">
        <v>46147.491796296294</v>
      </c>
      <c r="C91" s="42">
        <v>66</v>
      </c>
      <c r="D91" s="44">
        <v>22.68</v>
      </c>
      <c r="E91" s="43" t="s">
        <v>0</v>
      </c>
      <c r="F91" s="43" t="s">
        <v>27</v>
      </c>
    </row>
    <row r="92" spans="2:6">
      <c r="B92" s="41">
        <v>46147.494939201388</v>
      </c>
      <c r="C92" s="42">
        <v>27</v>
      </c>
      <c r="D92" s="44">
        <v>22.68</v>
      </c>
      <c r="E92" s="43" t="s">
        <v>0</v>
      </c>
      <c r="F92" s="43" t="s">
        <v>27</v>
      </c>
    </row>
    <row r="93" spans="2:6">
      <c r="B93" s="41">
        <v>46147.494939201388</v>
      </c>
      <c r="C93" s="42">
        <v>76</v>
      </c>
      <c r="D93" s="44">
        <v>22.68</v>
      </c>
      <c r="E93" s="43" t="s">
        <v>0</v>
      </c>
      <c r="F93" s="43" t="s">
        <v>27</v>
      </c>
    </row>
    <row r="94" spans="2:6">
      <c r="B94" s="41">
        <v>46147.497834409718</v>
      </c>
      <c r="C94" s="42">
        <v>7</v>
      </c>
      <c r="D94" s="44">
        <v>22.68</v>
      </c>
      <c r="E94" s="43" t="s">
        <v>0</v>
      </c>
      <c r="F94" s="43" t="s">
        <v>27</v>
      </c>
    </row>
    <row r="95" spans="2:6">
      <c r="B95" s="41">
        <v>46147.497834409718</v>
      </c>
      <c r="C95" s="42">
        <v>88</v>
      </c>
      <c r="D95" s="44">
        <v>22.68</v>
      </c>
      <c r="E95" s="43" t="s">
        <v>0</v>
      </c>
      <c r="F95" s="43" t="s">
        <v>27</v>
      </c>
    </row>
    <row r="96" spans="2:6">
      <c r="B96" s="41">
        <v>46147.502514664353</v>
      </c>
      <c r="C96" s="42">
        <v>64</v>
      </c>
      <c r="D96" s="44">
        <v>22.66</v>
      </c>
      <c r="E96" s="43" t="s">
        <v>0</v>
      </c>
      <c r="F96" s="43" t="s">
        <v>27</v>
      </c>
    </row>
    <row r="97" spans="2:6">
      <c r="B97" s="41">
        <v>46147.505497569444</v>
      </c>
      <c r="C97" s="42">
        <v>170</v>
      </c>
      <c r="D97" s="44">
        <v>22.68</v>
      </c>
      <c r="E97" s="43" t="s">
        <v>0</v>
      </c>
      <c r="F97" s="43" t="s">
        <v>27</v>
      </c>
    </row>
    <row r="98" spans="2:6">
      <c r="B98" s="41">
        <v>46147.507072025459</v>
      </c>
      <c r="C98" s="42">
        <v>154</v>
      </c>
      <c r="D98" s="44">
        <v>22.68</v>
      </c>
      <c r="E98" s="43" t="s">
        <v>0</v>
      </c>
      <c r="F98" s="43" t="s">
        <v>27</v>
      </c>
    </row>
    <row r="99" spans="2:6">
      <c r="B99" s="41">
        <v>46147.509815740741</v>
      </c>
      <c r="C99" s="42">
        <v>127</v>
      </c>
      <c r="D99" s="44">
        <v>22.74</v>
      </c>
      <c r="E99" s="43" t="s">
        <v>0</v>
      </c>
      <c r="F99" s="43" t="s">
        <v>27</v>
      </c>
    </row>
    <row r="100" spans="2:6">
      <c r="B100" s="41">
        <v>46147.513187349534</v>
      </c>
      <c r="C100" s="42">
        <v>89</v>
      </c>
      <c r="D100" s="44">
        <v>22.74</v>
      </c>
      <c r="E100" s="43" t="s">
        <v>0</v>
      </c>
      <c r="F100" s="43" t="s">
        <v>27</v>
      </c>
    </row>
    <row r="101" spans="2:6">
      <c r="B101" s="41">
        <v>46147.514412002311</v>
      </c>
      <c r="C101" s="42">
        <v>64</v>
      </c>
      <c r="D101" s="44">
        <v>22.74</v>
      </c>
      <c r="E101" s="43" t="s">
        <v>0</v>
      </c>
      <c r="F101" s="43" t="s">
        <v>27</v>
      </c>
    </row>
    <row r="102" spans="2:6">
      <c r="B102" s="41">
        <v>46147.516601469906</v>
      </c>
      <c r="C102" s="42">
        <v>60</v>
      </c>
      <c r="D102" s="44">
        <v>22.74</v>
      </c>
      <c r="E102" s="43" t="s">
        <v>0</v>
      </c>
      <c r="F102" s="43" t="s">
        <v>27</v>
      </c>
    </row>
    <row r="103" spans="2:6">
      <c r="B103" s="41">
        <v>46147.518432604164</v>
      </c>
      <c r="C103" s="42">
        <v>88</v>
      </c>
      <c r="D103" s="44">
        <v>22.76</v>
      </c>
      <c r="E103" s="43" t="s">
        <v>0</v>
      </c>
      <c r="F103" s="43" t="s">
        <v>27</v>
      </c>
    </row>
    <row r="104" spans="2:6">
      <c r="B104" s="41">
        <v>46147.527508946754</v>
      </c>
      <c r="C104" s="42">
        <v>172</v>
      </c>
      <c r="D104" s="44">
        <v>22.84</v>
      </c>
      <c r="E104" s="43" t="s">
        <v>0</v>
      </c>
      <c r="F104" s="43" t="s">
        <v>27</v>
      </c>
    </row>
    <row r="105" spans="2:6">
      <c r="B105" s="41">
        <v>46147.528080173608</v>
      </c>
      <c r="C105" s="42">
        <v>152</v>
      </c>
      <c r="D105" s="44">
        <v>22.8</v>
      </c>
      <c r="E105" s="43" t="s">
        <v>0</v>
      </c>
      <c r="F105" s="43" t="s">
        <v>27</v>
      </c>
    </row>
    <row r="106" spans="2:6">
      <c r="B106" s="41">
        <v>46147.529998530088</v>
      </c>
      <c r="C106" s="42">
        <v>125</v>
      </c>
      <c r="D106" s="44">
        <v>22.78</v>
      </c>
      <c r="E106" s="43" t="s">
        <v>0</v>
      </c>
      <c r="F106" s="43" t="s">
        <v>27</v>
      </c>
    </row>
    <row r="107" spans="2:6">
      <c r="B107" s="41">
        <v>46147.533134687495</v>
      </c>
      <c r="C107" s="42">
        <v>84</v>
      </c>
      <c r="D107" s="44">
        <v>22.76</v>
      </c>
      <c r="E107" s="43" t="s">
        <v>0</v>
      </c>
      <c r="F107" s="43" t="s">
        <v>27</v>
      </c>
    </row>
    <row r="108" spans="2:6">
      <c r="B108" s="41">
        <v>46147.53701015046</v>
      </c>
      <c r="C108" s="42">
        <v>11</v>
      </c>
      <c r="D108" s="44">
        <v>22.78</v>
      </c>
      <c r="E108" s="43" t="s">
        <v>0</v>
      </c>
      <c r="F108" s="43" t="s">
        <v>27</v>
      </c>
    </row>
    <row r="109" spans="2:6">
      <c r="B109" s="41">
        <v>46147.53701015046</v>
      </c>
      <c r="C109" s="42">
        <v>72</v>
      </c>
      <c r="D109" s="44">
        <v>22.78</v>
      </c>
      <c r="E109" s="43" t="s">
        <v>0</v>
      </c>
      <c r="F109" s="43" t="s">
        <v>27</v>
      </c>
    </row>
    <row r="110" spans="2:6">
      <c r="B110" s="41">
        <v>46147.53861142361</v>
      </c>
      <c r="C110" s="42">
        <v>90</v>
      </c>
      <c r="D110" s="44">
        <v>22.74</v>
      </c>
      <c r="E110" s="43" t="s">
        <v>0</v>
      </c>
      <c r="F110" s="43" t="s">
        <v>27</v>
      </c>
    </row>
    <row r="111" spans="2:6">
      <c r="B111" s="41">
        <v>46147.54251944444</v>
      </c>
      <c r="C111" s="42">
        <v>150</v>
      </c>
      <c r="D111" s="44">
        <v>22.72</v>
      </c>
      <c r="E111" s="43" t="s">
        <v>0</v>
      </c>
      <c r="F111" s="43" t="s">
        <v>27</v>
      </c>
    </row>
    <row r="112" spans="2:6">
      <c r="B112" s="41">
        <v>46147.545242858796</v>
      </c>
      <c r="C112" s="42">
        <v>136</v>
      </c>
      <c r="D112" s="44">
        <v>22.72</v>
      </c>
      <c r="E112" s="43" t="s">
        <v>0</v>
      </c>
      <c r="F112" s="43" t="s">
        <v>27</v>
      </c>
    </row>
    <row r="113" spans="2:6">
      <c r="B113" s="41">
        <v>46147.547997951384</v>
      </c>
      <c r="C113" s="42">
        <v>82</v>
      </c>
      <c r="D113" s="44">
        <v>22.74</v>
      </c>
      <c r="E113" s="43" t="s">
        <v>0</v>
      </c>
      <c r="F113" s="43" t="s">
        <v>27</v>
      </c>
    </row>
    <row r="114" spans="2:6">
      <c r="B114" s="41">
        <v>46147.551169062499</v>
      </c>
      <c r="C114" s="42">
        <v>118</v>
      </c>
      <c r="D114" s="44">
        <v>22.74</v>
      </c>
      <c r="E114" s="43" t="s">
        <v>0</v>
      </c>
      <c r="F114" s="43" t="s">
        <v>27</v>
      </c>
    </row>
    <row r="115" spans="2:6">
      <c r="B115" s="41">
        <v>46147.553216087959</v>
      </c>
      <c r="C115" s="42">
        <v>62</v>
      </c>
      <c r="D115" s="44">
        <v>22.74</v>
      </c>
      <c r="E115" s="43" t="s">
        <v>0</v>
      </c>
      <c r="F115" s="43" t="s">
        <v>27</v>
      </c>
    </row>
    <row r="116" spans="2:6">
      <c r="B116" s="41">
        <v>46147.555522766204</v>
      </c>
      <c r="C116" s="42">
        <v>58</v>
      </c>
      <c r="D116" s="44">
        <v>22.76</v>
      </c>
      <c r="E116" s="43" t="s">
        <v>0</v>
      </c>
      <c r="F116" s="43" t="s">
        <v>27</v>
      </c>
    </row>
    <row r="117" spans="2:6">
      <c r="B117" s="41">
        <v>46147.558300034718</v>
      </c>
      <c r="C117" s="42">
        <v>90</v>
      </c>
      <c r="D117" s="44">
        <v>22.74</v>
      </c>
      <c r="E117" s="43" t="s">
        <v>0</v>
      </c>
      <c r="F117" s="43" t="s">
        <v>27</v>
      </c>
    </row>
    <row r="118" spans="2:6">
      <c r="B118" s="41">
        <v>46147.559833946754</v>
      </c>
      <c r="C118" s="42">
        <v>80</v>
      </c>
      <c r="D118" s="44">
        <v>22.74</v>
      </c>
      <c r="E118" s="43" t="s">
        <v>0</v>
      </c>
      <c r="F118" s="43" t="s">
        <v>27</v>
      </c>
    </row>
    <row r="119" spans="2:6">
      <c r="B119" s="41">
        <v>46147.564525381946</v>
      </c>
      <c r="C119" s="42">
        <v>104</v>
      </c>
      <c r="D119" s="44">
        <v>22.76</v>
      </c>
      <c r="E119" s="43" t="s">
        <v>0</v>
      </c>
      <c r="F119" s="43" t="s">
        <v>27</v>
      </c>
    </row>
    <row r="120" spans="2:6">
      <c r="B120" s="41">
        <v>46147.564525694441</v>
      </c>
      <c r="C120" s="42">
        <v>76</v>
      </c>
      <c r="D120" s="44">
        <v>22.76</v>
      </c>
      <c r="E120" s="43" t="s">
        <v>0</v>
      </c>
      <c r="F120" s="43" t="s">
        <v>27</v>
      </c>
    </row>
    <row r="121" spans="2:6">
      <c r="B121" s="41">
        <v>46147.566360879631</v>
      </c>
      <c r="C121" s="42">
        <v>96</v>
      </c>
      <c r="D121" s="44">
        <v>22.74</v>
      </c>
      <c r="E121" s="43" t="s">
        <v>0</v>
      </c>
      <c r="F121" s="43" t="s">
        <v>27</v>
      </c>
    </row>
    <row r="122" spans="2:6">
      <c r="B122" s="41">
        <v>46147.567870601852</v>
      </c>
      <c r="C122" s="42">
        <v>20</v>
      </c>
      <c r="D122" s="44">
        <v>22.74</v>
      </c>
      <c r="E122" s="43" t="s">
        <v>0</v>
      </c>
      <c r="F122" s="43" t="s">
        <v>27</v>
      </c>
    </row>
    <row r="123" spans="2:6">
      <c r="B123" s="41">
        <v>46147.567870636572</v>
      </c>
      <c r="C123" s="42">
        <v>56</v>
      </c>
      <c r="D123" s="44">
        <v>22.74</v>
      </c>
      <c r="E123" s="43" t="s">
        <v>0</v>
      </c>
      <c r="F123" s="43" t="s">
        <v>27</v>
      </c>
    </row>
    <row r="124" spans="2:6">
      <c r="B124" s="41">
        <v>46147.568543020832</v>
      </c>
      <c r="C124" s="42">
        <v>87</v>
      </c>
      <c r="D124" s="44">
        <v>22.7</v>
      </c>
      <c r="E124" s="43" t="s">
        <v>0</v>
      </c>
      <c r="F124" s="43" t="s">
        <v>27</v>
      </c>
    </row>
    <row r="125" spans="2:6">
      <c r="B125" s="41">
        <v>46147.57033545139</v>
      </c>
      <c r="C125" s="42">
        <v>103</v>
      </c>
      <c r="D125" s="44">
        <v>22.64</v>
      </c>
      <c r="E125" s="43" t="s">
        <v>0</v>
      </c>
      <c r="F125" s="43" t="s">
        <v>27</v>
      </c>
    </row>
    <row r="126" spans="2:6">
      <c r="B126" s="41">
        <v>46147.571584409721</v>
      </c>
      <c r="C126" s="42">
        <v>125</v>
      </c>
      <c r="D126" s="44">
        <v>22.58</v>
      </c>
      <c r="E126" s="43" t="s">
        <v>0</v>
      </c>
      <c r="F126" s="43" t="s">
        <v>27</v>
      </c>
    </row>
    <row r="127" spans="2:6">
      <c r="B127" s="41">
        <v>46147.572754895831</v>
      </c>
      <c r="C127" s="42">
        <v>71</v>
      </c>
      <c r="D127" s="44">
        <v>22.58</v>
      </c>
      <c r="E127" s="43" t="s">
        <v>0</v>
      </c>
      <c r="F127" s="43" t="s">
        <v>27</v>
      </c>
    </row>
    <row r="128" spans="2:6">
      <c r="B128" s="41">
        <v>46147.574146215273</v>
      </c>
      <c r="C128" s="42">
        <v>74</v>
      </c>
      <c r="D128" s="44">
        <v>22.52</v>
      </c>
      <c r="E128" s="43" t="s">
        <v>0</v>
      </c>
      <c r="F128" s="43" t="s">
        <v>27</v>
      </c>
    </row>
    <row r="129" spans="2:6">
      <c r="B129" s="41">
        <v>46147.576099918981</v>
      </c>
      <c r="C129" s="42">
        <v>15</v>
      </c>
      <c r="D129" s="44">
        <v>22.56</v>
      </c>
      <c r="E129" s="43" t="s">
        <v>0</v>
      </c>
      <c r="F129" s="43" t="s">
        <v>27</v>
      </c>
    </row>
    <row r="130" spans="2:6">
      <c r="B130" s="41">
        <v>46147.576099918981</v>
      </c>
      <c r="C130" s="42">
        <v>22</v>
      </c>
      <c r="D130" s="44">
        <v>22.56</v>
      </c>
      <c r="E130" s="43" t="s">
        <v>0</v>
      </c>
      <c r="F130" s="43" t="s">
        <v>27</v>
      </c>
    </row>
    <row r="131" spans="2:6">
      <c r="B131" s="41">
        <v>46147.576099918981</v>
      </c>
      <c r="C131" s="42">
        <v>137</v>
      </c>
      <c r="D131" s="44">
        <v>22.56</v>
      </c>
      <c r="E131" s="43" t="s">
        <v>0</v>
      </c>
      <c r="F131" s="43" t="s">
        <v>27</v>
      </c>
    </row>
    <row r="132" spans="2:6">
      <c r="B132" s="41">
        <v>46147.579067557868</v>
      </c>
      <c r="C132" s="42">
        <v>164</v>
      </c>
      <c r="D132" s="44">
        <v>22.5</v>
      </c>
      <c r="E132" s="43" t="s">
        <v>0</v>
      </c>
      <c r="F132" s="43" t="s">
        <v>27</v>
      </c>
    </row>
    <row r="133" spans="2:6">
      <c r="B133" s="41">
        <v>46147.579067592589</v>
      </c>
      <c r="C133" s="42">
        <v>82</v>
      </c>
      <c r="D133" s="44">
        <v>22.5</v>
      </c>
      <c r="E133" s="43" t="s">
        <v>0</v>
      </c>
      <c r="F133" s="43" t="s">
        <v>27</v>
      </c>
    </row>
    <row r="134" spans="2:6">
      <c r="B134" s="41">
        <v>46147.582438576384</v>
      </c>
      <c r="C134" s="42">
        <v>122</v>
      </c>
      <c r="D134" s="44">
        <v>22.52</v>
      </c>
      <c r="E134" s="43" t="s">
        <v>0</v>
      </c>
      <c r="F134" s="43" t="s">
        <v>27</v>
      </c>
    </row>
    <row r="135" spans="2:6">
      <c r="B135" s="41">
        <v>46147.58481508102</v>
      </c>
      <c r="C135" s="42">
        <v>33</v>
      </c>
      <c r="D135" s="44">
        <v>22.46</v>
      </c>
      <c r="E135" s="43" t="s">
        <v>0</v>
      </c>
      <c r="F135" s="43" t="s">
        <v>27</v>
      </c>
    </row>
    <row r="136" spans="2:6">
      <c r="B136" s="41">
        <v>46147.58481508102</v>
      </c>
      <c r="C136" s="42">
        <v>42</v>
      </c>
      <c r="D136" s="44">
        <v>22.46</v>
      </c>
      <c r="E136" s="43" t="s">
        <v>0</v>
      </c>
      <c r="F136" s="43" t="s">
        <v>27</v>
      </c>
    </row>
    <row r="137" spans="2:6">
      <c r="B137" s="41">
        <v>46147.586309525461</v>
      </c>
      <c r="C137" s="42">
        <v>18</v>
      </c>
      <c r="D137" s="44">
        <v>22.46</v>
      </c>
      <c r="E137" s="43" t="s">
        <v>0</v>
      </c>
      <c r="F137" s="43" t="s">
        <v>27</v>
      </c>
    </row>
    <row r="138" spans="2:6">
      <c r="B138" s="41">
        <v>46147.586309525461</v>
      </c>
      <c r="C138" s="42">
        <v>75</v>
      </c>
      <c r="D138" s="44">
        <v>22.46</v>
      </c>
      <c r="E138" s="43" t="s">
        <v>0</v>
      </c>
      <c r="F138" s="43" t="s">
        <v>27</v>
      </c>
    </row>
    <row r="139" spans="2:6">
      <c r="B139" s="41">
        <v>46147.588269594904</v>
      </c>
      <c r="C139" s="42">
        <v>104</v>
      </c>
      <c r="D139" s="44">
        <v>22.54</v>
      </c>
      <c r="E139" s="43" t="s">
        <v>0</v>
      </c>
      <c r="F139" s="43" t="s">
        <v>27</v>
      </c>
    </row>
    <row r="140" spans="2:6">
      <c r="B140" s="41">
        <v>46147.590266469902</v>
      </c>
      <c r="C140" s="42">
        <v>113</v>
      </c>
      <c r="D140" s="44">
        <v>22.54</v>
      </c>
      <c r="E140" s="43" t="s">
        <v>0</v>
      </c>
      <c r="F140" s="43" t="s">
        <v>27</v>
      </c>
    </row>
    <row r="141" spans="2:6">
      <c r="B141" s="41">
        <v>46147.591909988427</v>
      </c>
      <c r="C141" s="42">
        <v>142</v>
      </c>
      <c r="D141" s="44">
        <v>22.54</v>
      </c>
      <c r="E141" s="43" t="s">
        <v>0</v>
      </c>
      <c r="F141" s="43" t="s">
        <v>27</v>
      </c>
    </row>
    <row r="142" spans="2:6">
      <c r="B142" s="41">
        <v>46147.593364120366</v>
      </c>
      <c r="C142" s="42">
        <v>73</v>
      </c>
      <c r="D142" s="44">
        <v>22.54</v>
      </c>
      <c r="E142" s="43" t="s">
        <v>0</v>
      </c>
      <c r="F142" s="43" t="s">
        <v>27</v>
      </c>
    </row>
    <row r="143" spans="2:6">
      <c r="B143" s="41">
        <v>46147.594930636573</v>
      </c>
      <c r="C143" s="42">
        <v>85</v>
      </c>
      <c r="D143" s="44">
        <v>22.54</v>
      </c>
      <c r="E143" s="43" t="s">
        <v>0</v>
      </c>
      <c r="F143" s="43" t="s">
        <v>27</v>
      </c>
    </row>
    <row r="144" spans="2:6">
      <c r="B144" s="41">
        <v>46147.596493321755</v>
      </c>
      <c r="C144" s="42">
        <v>161</v>
      </c>
      <c r="D144" s="44">
        <v>22.54</v>
      </c>
      <c r="E144" s="43" t="s">
        <v>0</v>
      </c>
      <c r="F144" s="43" t="s">
        <v>27</v>
      </c>
    </row>
    <row r="145" spans="2:6">
      <c r="B145" s="41">
        <v>46147.597648113428</v>
      </c>
      <c r="C145" s="42">
        <v>78</v>
      </c>
      <c r="D145" s="44">
        <v>22.54</v>
      </c>
      <c r="E145" s="43" t="s">
        <v>0</v>
      </c>
      <c r="F145" s="43" t="s">
        <v>27</v>
      </c>
    </row>
    <row r="146" spans="2:6">
      <c r="B146" s="41">
        <v>46147.599924537033</v>
      </c>
      <c r="C146" s="42">
        <v>88</v>
      </c>
      <c r="D146" s="44">
        <v>22.54</v>
      </c>
      <c r="E146" s="43" t="s">
        <v>0</v>
      </c>
      <c r="F146" s="43" t="s">
        <v>27</v>
      </c>
    </row>
    <row r="147" spans="2:6">
      <c r="B147" s="41">
        <v>46147.601726041663</v>
      </c>
      <c r="C147" s="42">
        <v>62</v>
      </c>
      <c r="D147" s="44">
        <v>22.54</v>
      </c>
      <c r="E147" s="43" t="s">
        <v>0</v>
      </c>
      <c r="F147" s="43" t="s">
        <v>27</v>
      </c>
    </row>
    <row r="148" spans="2:6">
      <c r="B148" s="41">
        <v>46147.604181215276</v>
      </c>
      <c r="C148" s="42">
        <v>90</v>
      </c>
      <c r="D148" s="44">
        <v>22.5</v>
      </c>
      <c r="E148" s="43" t="s">
        <v>0</v>
      </c>
      <c r="F148" s="43" t="s">
        <v>27</v>
      </c>
    </row>
    <row r="149" spans="2:6">
      <c r="B149" s="41">
        <v>46147.60429116898</v>
      </c>
      <c r="C149" s="42">
        <v>144</v>
      </c>
      <c r="D149" s="44">
        <v>22.44</v>
      </c>
      <c r="E149" s="43" t="s">
        <v>0</v>
      </c>
      <c r="F149" s="43" t="s">
        <v>27</v>
      </c>
    </row>
    <row r="150" spans="2:6">
      <c r="B150" s="41">
        <v>46147.606204826385</v>
      </c>
      <c r="C150" s="42">
        <v>79</v>
      </c>
      <c r="D150" s="44">
        <v>22.58</v>
      </c>
      <c r="E150" s="43" t="s">
        <v>0</v>
      </c>
      <c r="F150" s="43" t="s">
        <v>27</v>
      </c>
    </row>
    <row r="151" spans="2:6">
      <c r="B151" s="41">
        <v>46147.606482210649</v>
      </c>
      <c r="C151" s="42">
        <v>6</v>
      </c>
      <c r="D151" s="44">
        <v>22.58</v>
      </c>
      <c r="E151" s="43" t="s">
        <v>0</v>
      </c>
      <c r="F151" s="43" t="s">
        <v>27</v>
      </c>
    </row>
    <row r="152" spans="2:6">
      <c r="B152" s="41">
        <v>46147.606482256946</v>
      </c>
      <c r="C152" s="42">
        <v>73</v>
      </c>
      <c r="D152" s="44">
        <v>22.58</v>
      </c>
      <c r="E152" s="43" t="s">
        <v>0</v>
      </c>
      <c r="F152" s="43" t="s">
        <v>27</v>
      </c>
    </row>
    <row r="153" spans="2:6">
      <c r="B153" s="41">
        <v>46147.606894479162</v>
      </c>
      <c r="C153" s="42">
        <v>189</v>
      </c>
      <c r="D153" s="44">
        <v>22.54</v>
      </c>
      <c r="E153" s="43" t="s">
        <v>0</v>
      </c>
      <c r="F153" s="43" t="s">
        <v>27</v>
      </c>
    </row>
    <row r="154" spans="2:6">
      <c r="B154" s="41">
        <v>46147.606894525459</v>
      </c>
      <c r="C154" s="42">
        <v>79</v>
      </c>
      <c r="D154" s="44">
        <v>22.54</v>
      </c>
      <c r="E154" s="43" t="s">
        <v>0</v>
      </c>
      <c r="F154" s="43" t="s">
        <v>27</v>
      </c>
    </row>
    <row r="155" spans="2:6">
      <c r="B155" s="41">
        <v>46147.606894525459</v>
      </c>
      <c r="C155" s="42">
        <v>158</v>
      </c>
      <c r="D155" s="44">
        <v>22.54</v>
      </c>
      <c r="E155" s="43" t="s">
        <v>0</v>
      </c>
      <c r="F155" s="43" t="s">
        <v>27</v>
      </c>
    </row>
    <row r="156" spans="2:6">
      <c r="B156" s="41">
        <v>46147.608935613425</v>
      </c>
      <c r="C156" s="42">
        <v>43</v>
      </c>
      <c r="D156" s="44">
        <v>22.54</v>
      </c>
      <c r="E156" s="43" t="s">
        <v>0</v>
      </c>
      <c r="F156" s="43" t="s">
        <v>27</v>
      </c>
    </row>
    <row r="157" spans="2:6">
      <c r="B157" s="41">
        <v>46147.608935648146</v>
      </c>
      <c r="C157" s="42">
        <v>93</v>
      </c>
      <c r="D157" s="44">
        <v>22.54</v>
      </c>
      <c r="E157" s="43" t="s">
        <v>0</v>
      </c>
      <c r="F157" s="43" t="s">
        <v>27</v>
      </c>
    </row>
    <row r="158" spans="2:6">
      <c r="B158" s="41">
        <v>46147.611111377315</v>
      </c>
      <c r="C158" s="42">
        <v>78</v>
      </c>
      <c r="D158" s="44">
        <v>22.5</v>
      </c>
      <c r="E158" s="43" t="s">
        <v>0</v>
      </c>
      <c r="F158" s="43" t="s">
        <v>27</v>
      </c>
    </row>
    <row r="159" spans="2:6">
      <c r="B159" s="41">
        <v>46147.611111377315</v>
      </c>
      <c r="C159" s="42">
        <v>78</v>
      </c>
      <c r="D159" s="44">
        <v>22.5</v>
      </c>
      <c r="E159" s="43" t="s">
        <v>0</v>
      </c>
      <c r="F159" s="43" t="s">
        <v>27</v>
      </c>
    </row>
    <row r="160" spans="2:6">
      <c r="B160" s="41">
        <v>46147.611111377315</v>
      </c>
      <c r="C160" s="42">
        <v>92</v>
      </c>
      <c r="D160" s="44">
        <v>22.5</v>
      </c>
      <c r="E160" s="43" t="s">
        <v>0</v>
      </c>
      <c r="F160" s="43" t="s">
        <v>27</v>
      </c>
    </row>
    <row r="161" spans="2:6">
      <c r="B161" s="41">
        <v>46147.611111423612</v>
      </c>
      <c r="C161" s="42">
        <v>66</v>
      </c>
      <c r="D161" s="44">
        <v>22.5</v>
      </c>
      <c r="E161" s="43" t="s">
        <v>0</v>
      </c>
      <c r="F161" s="43" t="s">
        <v>27</v>
      </c>
    </row>
    <row r="162" spans="2:6">
      <c r="B162" s="41">
        <v>46147.612590127312</v>
      </c>
      <c r="C162" s="42">
        <v>83</v>
      </c>
      <c r="D162" s="44">
        <v>22.5</v>
      </c>
      <c r="E162" s="43" t="s">
        <v>0</v>
      </c>
      <c r="F162" s="43" t="s">
        <v>27</v>
      </c>
    </row>
    <row r="163" spans="2:6">
      <c r="B163" s="41">
        <v>46147.613126076387</v>
      </c>
      <c r="C163" s="42">
        <v>88</v>
      </c>
      <c r="D163" s="44">
        <v>22.46</v>
      </c>
      <c r="E163" s="43" t="s">
        <v>0</v>
      </c>
      <c r="F163" s="43" t="s">
        <v>27</v>
      </c>
    </row>
    <row r="164" spans="2:6">
      <c r="B164" s="41">
        <v>46147.61504788194</v>
      </c>
      <c r="C164" s="42">
        <v>72</v>
      </c>
      <c r="D164" s="44">
        <v>22.46</v>
      </c>
      <c r="E164" s="43" t="s">
        <v>0</v>
      </c>
      <c r="F164" s="43" t="s">
        <v>27</v>
      </c>
    </row>
    <row r="165" spans="2:6">
      <c r="B165" s="41">
        <v>46147.618011458333</v>
      </c>
      <c r="C165" s="42">
        <v>76</v>
      </c>
      <c r="D165" s="44">
        <v>22.46</v>
      </c>
      <c r="E165" s="43" t="s">
        <v>0</v>
      </c>
      <c r="F165" s="43" t="s">
        <v>27</v>
      </c>
    </row>
    <row r="166" spans="2:6">
      <c r="B166" s="41">
        <v>46147.618034918982</v>
      </c>
      <c r="C166" s="42">
        <v>90</v>
      </c>
      <c r="D166" s="44">
        <v>22.46</v>
      </c>
      <c r="E166" s="43" t="s">
        <v>0</v>
      </c>
      <c r="F166" s="43" t="s">
        <v>27</v>
      </c>
    </row>
    <row r="167" spans="2:6">
      <c r="B167" s="41">
        <v>46147.618034953703</v>
      </c>
      <c r="C167" s="42">
        <v>94</v>
      </c>
      <c r="D167" s="44">
        <v>22.46</v>
      </c>
      <c r="E167" s="43" t="s">
        <v>0</v>
      </c>
      <c r="F167" s="43" t="s">
        <v>27</v>
      </c>
    </row>
    <row r="168" spans="2:6">
      <c r="B168" s="41">
        <v>46147.621326736109</v>
      </c>
      <c r="C168" s="42">
        <v>20</v>
      </c>
      <c r="D168" s="44">
        <v>22.46</v>
      </c>
      <c r="E168" s="43" t="s">
        <v>0</v>
      </c>
      <c r="F168" s="43" t="s">
        <v>27</v>
      </c>
    </row>
    <row r="169" spans="2:6">
      <c r="B169" s="41">
        <v>46147.621407754625</v>
      </c>
      <c r="C169" s="42">
        <v>43</v>
      </c>
      <c r="D169" s="44">
        <v>22.46</v>
      </c>
      <c r="E169" s="43" t="s">
        <v>0</v>
      </c>
      <c r="F169" s="43" t="s">
        <v>27</v>
      </c>
    </row>
    <row r="170" spans="2:6">
      <c r="B170" s="41">
        <v>46147.621407789353</v>
      </c>
      <c r="C170" s="42">
        <v>45</v>
      </c>
      <c r="D170" s="44">
        <v>22.46</v>
      </c>
      <c r="E170" s="43" t="s">
        <v>0</v>
      </c>
      <c r="F170" s="43" t="s">
        <v>27</v>
      </c>
    </row>
    <row r="171" spans="2:6">
      <c r="B171" s="41">
        <v>46147.623555439815</v>
      </c>
      <c r="C171" s="42">
        <v>75</v>
      </c>
      <c r="D171" s="44">
        <v>22.48</v>
      </c>
      <c r="E171" s="43" t="s">
        <v>0</v>
      </c>
      <c r="F171" s="43" t="s">
        <v>27</v>
      </c>
    </row>
    <row r="172" spans="2:6">
      <c r="B172" s="41">
        <v>46147.623555439815</v>
      </c>
      <c r="C172" s="42">
        <v>110</v>
      </c>
      <c r="D172" s="44">
        <v>22.48</v>
      </c>
      <c r="E172" s="43" t="s">
        <v>0</v>
      </c>
      <c r="F172" s="43" t="s">
        <v>27</v>
      </c>
    </row>
    <row r="173" spans="2:6">
      <c r="B173" s="41">
        <v>46147.623905474538</v>
      </c>
      <c r="C173" s="42">
        <v>75</v>
      </c>
      <c r="D173" s="44">
        <v>22.46</v>
      </c>
      <c r="E173" s="43" t="s">
        <v>0</v>
      </c>
      <c r="F173" s="43" t="s">
        <v>27</v>
      </c>
    </row>
    <row r="174" spans="2:6">
      <c r="B174" s="41">
        <v>46147.625374074072</v>
      </c>
      <c r="C174" s="42">
        <v>43</v>
      </c>
      <c r="D174" s="44">
        <v>22.42</v>
      </c>
      <c r="E174" s="43" t="s">
        <v>0</v>
      </c>
      <c r="F174" s="43" t="s">
        <v>27</v>
      </c>
    </row>
    <row r="175" spans="2:6">
      <c r="B175" s="41">
        <v>46147.625374074072</v>
      </c>
      <c r="C175" s="42">
        <v>62</v>
      </c>
      <c r="D175" s="44">
        <v>22.42</v>
      </c>
      <c r="E175" s="43" t="s">
        <v>0</v>
      </c>
      <c r="F175" s="43" t="s">
        <v>27</v>
      </c>
    </row>
    <row r="176" spans="2:6">
      <c r="B176" s="41">
        <v>46147.628124965275</v>
      </c>
      <c r="C176" s="42">
        <v>38</v>
      </c>
      <c r="D176" s="44">
        <v>22.4</v>
      </c>
      <c r="E176" s="43" t="s">
        <v>0</v>
      </c>
      <c r="F176" s="43" t="s">
        <v>27</v>
      </c>
    </row>
    <row r="177" spans="2:6">
      <c r="B177" s="41">
        <v>46147.628124965275</v>
      </c>
      <c r="C177" s="42">
        <v>43</v>
      </c>
      <c r="D177" s="44">
        <v>22.4</v>
      </c>
      <c r="E177" s="43" t="s">
        <v>0</v>
      </c>
      <c r="F177" s="43" t="s">
        <v>27</v>
      </c>
    </row>
    <row r="178" spans="2:6">
      <c r="B178" s="41">
        <v>46147.629369178241</v>
      </c>
      <c r="C178" s="42">
        <v>43</v>
      </c>
      <c r="D178" s="44">
        <v>22.44</v>
      </c>
      <c r="E178" s="43" t="s">
        <v>0</v>
      </c>
      <c r="F178" s="43" t="s">
        <v>27</v>
      </c>
    </row>
    <row r="179" spans="2:6">
      <c r="B179" s="41">
        <v>46147.629381678242</v>
      </c>
      <c r="C179" s="42">
        <v>43</v>
      </c>
      <c r="D179" s="44">
        <v>22.44</v>
      </c>
      <c r="E179" s="43" t="s">
        <v>0</v>
      </c>
      <c r="F179" s="43" t="s">
        <v>27</v>
      </c>
    </row>
    <row r="180" spans="2:6">
      <c r="B180" s="41">
        <v>46147.629393368057</v>
      </c>
      <c r="C180" s="42">
        <v>43</v>
      </c>
      <c r="D180" s="44">
        <v>22.44</v>
      </c>
      <c r="E180" s="43" t="s">
        <v>0</v>
      </c>
      <c r="F180" s="43" t="s">
        <v>27</v>
      </c>
    </row>
    <row r="181" spans="2:6">
      <c r="B181" s="41">
        <v>46147.629405057865</v>
      </c>
      <c r="C181" s="42">
        <v>9</v>
      </c>
      <c r="D181" s="44">
        <v>22.44</v>
      </c>
      <c r="E181" s="43" t="s">
        <v>0</v>
      </c>
      <c r="F181" s="43" t="s">
        <v>27</v>
      </c>
    </row>
    <row r="182" spans="2:6">
      <c r="B182" s="41">
        <v>46147.630804432869</v>
      </c>
      <c r="C182" s="42">
        <v>43</v>
      </c>
      <c r="D182" s="44">
        <v>22.4</v>
      </c>
      <c r="E182" s="43" t="s">
        <v>0</v>
      </c>
      <c r="F182" s="43" t="s">
        <v>27</v>
      </c>
    </row>
    <row r="183" spans="2:6">
      <c r="B183" s="41">
        <v>46147.632546562498</v>
      </c>
      <c r="C183" s="42">
        <v>80</v>
      </c>
      <c r="D183" s="44">
        <v>22.46</v>
      </c>
      <c r="E183" s="43" t="s">
        <v>0</v>
      </c>
      <c r="F183" s="43" t="s">
        <v>27</v>
      </c>
    </row>
    <row r="184" spans="2:6">
      <c r="B184" s="41">
        <v>46147.632724918978</v>
      </c>
      <c r="C184" s="42">
        <v>72</v>
      </c>
      <c r="D184" s="44">
        <v>22.4</v>
      </c>
      <c r="E184" s="43" t="s">
        <v>0</v>
      </c>
      <c r="F184" s="43" t="s">
        <v>27</v>
      </c>
    </row>
    <row r="185" spans="2:6">
      <c r="B185" s="41">
        <v>46147.63443302083</v>
      </c>
      <c r="C185" s="42">
        <v>76</v>
      </c>
      <c r="D185" s="44">
        <v>22.36</v>
      </c>
      <c r="E185" s="43" t="s">
        <v>0</v>
      </c>
      <c r="F185" s="43" t="s">
        <v>27</v>
      </c>
    </row>
    <row r="186" spans="2:6">
      <c r="B186" s="41">
        <v>46147.634903009261</v>
      </c>
      <c r="C186" s="42">
        <v>140</v>
      </c>
      <c r="D186" s="44">
        <v>22.32</v>
      </c>
      <c r="E186" s="43" t="s">
        <v>0</v>
      </c>
      <c r="F186" s="43" t="s">
        <v>27</v>
      </c>
    </row>
    <row r="187" spans="2:6">
      <c r="B187" s="41">
        <v>46147.637893252315</v>
      </c>
      <c r="C187" s="42">
        <v>76</v>
      </c>
      <c r="D187" s="44">
        <v>22.38</v>
      </c>
      <c r="E187" s="43" t="s">
        <v>0</v>
      </c>
      <c r="F187" s="43" t="s">
        <v>27</v>
      </c>
    </row>
    <row r="188" spans="2:6">
      <c r="B188" s="41">
        <v>46147.637893252315</v>
      </c>
      <c r="C188" s="42">
        <v>76</v>
      </c>
      <c r="D188" s="44">
        <v>22.38</v>
      </c>
      <c r="E188" s="43" t="s">
        <v>0</v>
      </c>
      <c r="F188" s="43" t="s">
        <v>27</v>
      </c>
    </row>
    <row r="189" spans="2:6">
      <c r="B189" s="41">
        <v>46147.640938344906</v>
      </c>
      <c r="C189" s="42">
        <v>208</v>
      </c>
      <c r="D189" s="44">
        <v>22.42</v>
      </c>
      <c r="E189" s="43" t="s">
        <v>0</v>
      </c>
      <c r="F189" s="43" t="s">
        <v>27</v>
      </c>
    </row>
    <row r="190" spans="2:6">
      <c r="B190" s="41">
        <v>46147.642243668983</v>
      </c>
      <c r="C190" s="42">
        <v>43</v>
      </c>
      <c r="D190" s="44">
        <v>22.42</v>
      </c>
      <c r="E190" s="43" t="s">
        <v>0</v>
      </c>
      <c r="F190" s="43" t="s">
        <v>27</v>
      </c>
    </row>
    <row r="191" spans="2:6">
      <c r="B191" s="41">
        <v>46147.642255937499</v>
      </c>
      <c r="C191" s="42">
        <v>41</v>
      </c>
      <c r="D191" s="44">
        <v>22.42</v>
      </c>
      <c r="E191" s="43" t="s">
        <v>0</v>
      </c>
      <c r="F191" s="43" t="s">
        <v>27</v>
      </c>
    </row>
    <row r="192" spans="2:6">
      <c r="B192" s="41">
        <v>46147.644004513888</v>
      </c>
      <c r="C192" s="42">
        <v>41</v>
      </c>
      <c r="D192" s="44">
        <v>22.42</v>
      </c>
      <c r="E192" s="43" t="s">
        <v>0</v>
      </c>
      <c r="F192" s="43" t="s">
        <v>27</v>
      </c>
    </row>
    <row r="193" spans="2:7">
      <c r="B193" s="41">
        <v>46147.644004513888</v>
      </c>
      <c r="C193" s="42">
        <v>43</v>
      </c>
      <c r="D193" s="44">
        <v>22.42</v>
      </c>
      <c r="E193" s="43" t="s">
        <v>0</v>
      </c>
      <c r="F193" s="43" t="s">
        <v>27</v>
      </c>
    </row>
    <row r="194" spans="2:7">
      <c r="B194" s="41">
        <v>46147.645555821757</v>
      </c>
      <c r="C194" s="42">
        <v>15</v>
      </c>
      <c r="D194" s="44">
        <v>22.42</v>
      </c>
      <c r="E194" s="43" t="s">
        <v>0</v>
      </c>
      <c r="F194" s="43" t="s">
        <v>27</v>
      </c>
    </row>
    <row r="195" spans="2:7">
      <c r="B195" s="41">
        <v>46147.645555821757</v>
      </c>
      <c r="C195" s="42">
        <v>68</v>
      </c>
      <c r="D195" s="44">
        <v>22.42</v>
      </c>
      <c r="E195" s="43" t="s">
        <v>0</v>
      </c>
      <c r="F195" s="43" t="s">
        <v>27</v>
      </c>
    </row>
    <row r="196" spans="2:7">
      <c r="B196" s="41">
        <v>46147.647002627316</v>
      </c>
      <c r="C196" s="42">
        <v>81</v>
      </c>
      <c r="D196" s="44">
        <v>22.42</v>
      </c>
      <c r="E196" s="43" t="s">
        <v>0</v>
      </c>
      <c r="F196" s="43" t="s">
        <v>27</v>
      </c>
    </row>
    <row r="197" spans="2:7">
      <c r="B197" s="41">
        <v>46147.648761805554</v>
      </c>
      <c r="C197" s="42">
        <v>2</v>
      </c>
      <c r="D197" s="44">
        <v>22.42</v>
      </c>
      <c r="E197" s="43" t="s">
        <v>0</v>
      </c>
      <c r="F197" s="43" t="s">
        <v>27</v>
      </c>
    </row>
    <row r="198" spans="2:7">
      <c r="B198" s="41">
        <v>46147.648761840275</v>
      </c>
      <c r="C198" s="42">
        <v>72</v>
      </c>
      <c r="D198" s="44">
        <v>22.42</v>
      </c>
      <c r="E198" s="43" t="s">
        <v>0</v>
      </c>
      <c r="F198" s="43" t="s">
        <v>27</v>
      </c>
    </row>
    <row r="199" spans="2:7">
      <c r="B199" s="41">
        <v>46147.652165659718</v>
      </c>
      <c r="C199" s="42">
        <v>81</v>
      </c>
      <c r="D199" s="44">
        <v>22.44</v>
      </c>
      <c r="E199" s="43" t="s">
        <v>0</v>
      </c>
      <c r="F199" s="43" t="s">
        <v>27</v>
      </c>
    </row>
    <row r="200" spans="2:7">
      <c r="B200" s="41">
        <v>46147.652165659718</v>
      </c>
      <c r="C200" s="42">
        <v>527</v>
      </c>
      <c r="D200" s="44">
        <v>22.44</v>
      </c>
      <c r="E200" s="43" t="s">
        <v>0</v>
      </c>
      <c r="F200" s="43" t="s">
        <v>27</v>
      </c>
    </row>
    <row r="201" spans="2:7">
      <c r="B201" s="41">
        <v>46147.653532951386</v>
      </c>
      <c r="C201" s="42">
        <v>56</v>
      </c>
      <c r="D201" s="44">
        <v>22.44</v>
      </c>
      <c r="E201" s="43" t="s">
        <v>0</v>
      </c>
      <c r="F201" s="43" t="s">
        <v>27</v>
      </c>
    </row>
    <row r="202" spans="2:7">
      <c r="B202" s="41">
        <v>46147.655045567131</v>
      </c>
      <c r="C202" s="42">
        <v>80</v>
      </c>
      <c r="D202" s="44">
        <v>22.42</v>
      </c>
      <c r="E202" s="43" t="s">
        <v>0</v>
      </c>
      <c r="F202" s="43" t="s">
        <v>27</v>
      </c>
      <c r="G202" s="1"/>
    </row>
    <row r="203" spans="2:7">
      <c r="B203" s="41">
        <v>46147.656315474538</v>
      </c>
      <c r="C203" s="42">
        <v>67</v>
      </c>
      <c r="D203" s="44">
        <v>22.44</v>
      </c>
      <c r="E203" s="43" t="s">
        <v>0</v>
      </c>
      <c r="F203" s="43" t="s">
        <v>27</v>
      </c>
      <c r="G203" s="1"/>
    </row>
    <row r="204" spans="2:7">
      <c r="B204" s="41">
        <v>46147.657755636574</v>
      </c>
      <c r="C204" s="42">
        <v>158</v>
      </c>
      <c r="D204" s="44">
        <v>22.44</v>
      </c>
      <c r="E204" s="43" t="s">
        <v>0</v>
      </c>
      <c r="F204" s="43" t="s">
        <v>27</v>
      </c>
      <c r="G204" s="1"/>
    </row>
    <row r="205" spans="2:7">
      <c r="B205" s="41">
        <v>46147.659314548611</v>
      </c>
      <c r="C205" s="42">
        <v>79</v>
      </c>
      <c r="D205" s="44">
        <v>22.48</v>
      </c>
      <c r="E205" s="43" t="s">
        <v>0</v>
      </c>
      <c r="F205" s="43" t="s">
        <v>27</v>
      </c>
      <c r="G205" s="1"/>
    </row>
    <row r="206" spans="2:7">
      <c r="B206" s="41">
        <v>46147.659314548611</v>
      </c>
      <c r="C206" s="42">
        <v>80</v>
      </c>
      <c r="D206" s="44">
        <v>22.48</v>
      </c>
      <c r="E206" s="43" t="s">
        <v>0</v>
      </c>
      <c r="F206" s="43" t="s">
        <v>27</v>
      </c>
      <c r="G206" s="1"/>
    </row>
    <row r="207" spans="2:7">
      <c r="B207" s="41">
        <v>46147.66079440972</v>
      </c>
      <c r="C207" s="42">
        <v>76</v>
      </c>
      <c r="D207" s="44">
        <v>22.48</v>
      </c>
      <c r="E207" s="43" t="s">
        <v>0</v>
      </c>
      <c r="F207" s="43" t="s">
        <v>27</v>
      </c>
      <c r="G207" s="1"/>
    </row>
    <row r="208" spans="2:7">
      <c r="B208" s="41">
        <v>46147.662236886572</v>
      </c>
      <c r="C208" s="42">
        <v>81</v>
      </c>
      <c r="D208" s="44">
        <v>22.48</v>
      </c>
      <c r="E208" s="43" t="s">
        <v>0</v>
      </c>
      <c r="F208" s="43" t="s">
        <v>27</v>
      </c>
      <c r="G208" s="1"/>
    </row>
    <row r="209" spans="2:7">
      <c r="B209" s="41">
        <v>46147.665336030092</v>
      </c>
      <c r="C209" s="42">
        <v>189</v>
      </c>
      <c r="D209" s="44">
        <v>22.5</v>
      </c>
      <c r="E209" s="43" t="s">
        <v>0</v>
      </c>
      <c r="F209" s="43" t="s">
        <v>27</v>
      </c>
      <c r="G209" s="1"/>
    </row>
    <row r="210" spans="2:7">
      <c r="B210" s="41">
        <v>46147.666908877312</v>
      </c>
      <c r="C210" s="42">
        <v>60</v>
      </c>
      <c r="D210" s="44">
        <v>22.54</v>
      </c>
      <c r="E210" s="43" t="s">
        <v>0</v>
      </c>
      <c r="F210" s="43" t="s">
        <v>27</v>
      </c>
      <c r="G210" s="1"/>
    </row>
    <row r="211" spans="2:7">
      <c r="B211" s="41">
        <v>46147.668220567131</v>
      </c>
      <c r="C211" s="42">
        <v>82</v>
      </c>
      <c r="D211" s="44">
        <v>22.54</v>
      </c>
      <c r="E211" s="43" t="s">
        <v>0</v>
      </c>
      <c r="F211" s="43" t="s">
        <v>27</v>
      </c>
      <c r="G211" s="1"/>
    </row>
    <row r="212" spans="2:7">
      <c r="B212" s="41">
        <v>46147.669731944443</v>
      </c>
      <c r="C212" s="42">
        <v>75</v>
      </c>
      <c r="D212" s="44">
        <v>22.54</v>
      </c>
      <c r="E212" s="43" t="s">
        <v>0</v>
      </c>
      <c r="F212" s="43" t="s">
        <v>27</v>
      </c>
      <c r="G212" s="1"/>
    </row>
    <row r="213" spans="2:7">
      <c r="B213" s="41">
        <v>46147.670938888885</v>
      </c>
      <c r="C213" s="42">
        <v>279</v>
      </c>
      <c r="D213" s="44">
        <v>22.56</v>
      </c>
      <c r="E213" s="43" t="s">
        <v>0</v>
      </c>
      <c r="F213" s="43" t="s">
        <v>27</v>
      </c>
      <c r="G213" s="1"/>
    </row>
    <row r="214" spans="2:7">
      <c r="B214" s="41">
        <v>46147.672224108792</v>
      </c>
      <c r="C214" s="42">
        <v>87</v>
      </c>
      <c r="D214" s="44">
        <v>22.56</v>
      </c>
      <c r="E214" s="43" t="s">
        <v>0</v>
      </c>
      <c r="F214" s="43" t="s">
        <v>27</v>
      </c>
      <c r="G214" s="1"/>
    </row>
    <row r="215" spans="2:7">
      <c r="B215" s="41">
        <v>46147.673657951389</v>
      </c>
      <c r="C215" s="42">
        <v>117</v>
      </c>
      <c r="D215" s="44">
        <v>22.58</v>
      </c>
      <c r="E215" s="43" t="s">
        <v>0</v>
      </c>
      <c r="F215" s="43" t="s">
        <v>27</v>
      </c>
      <c r="G215" s="1"/>
    </row>
    <row r="216" spans="2:7">
      <c r="B216" s="41">
        <v>46147.679928043981</v>
      </c>
      <c r="C216" s="42">
        <v>468</v>
      </c>
      <c r="D216" s="44">
        <v>22.62</v>
      </c>
      <c r="E216" s="43" t="s">
        <v>0</v>
      </c>
      <c r="F216" s="43" t="s">
        <v>27</v>
      </c>
      <c r="G216" s="1"/>
    </row>
    <row r="217" spans="2:7">
      <c r="B217" s="41">
        <v>46147.680359062499</v>
      </c>
      <c r="C217" s="42">
        <v>270</v>
      </c>
      <c r="D217" s="44">
        <v>22.6</v>
      </c>
      <c r="E217" s="43" t="s">
        <v>0</v>
      </c>
      <c r="F217" s="43" t="s">
        <v>27</v>
      </c>
      <c r="G217" s="1"/>
    </row>
    <row r="218" spans="2:7">
      <c r="B218" s="41">
        <v>46147.681944247684</v>
      </c>
      <c r="C218" s="42">
        <v>149</v>
      </c>
      <c r="D218" s="44">
        <v>22.62</v>
      </c>
      <c r="E218" s="43" t="s">
        <v>0</v>
      </c>
      <c r="F218" s="43" t="s">
        <v>27</v>
      </c>
      <c r="G218" s="1"/>
    </row>
    <row r="219" spans="2:7">
      <c r="B219" s="41">
        <v>46147.683345173609</v>
      </c>
      <c r="C219" s="42">
        <v>112</v>
      </c>
      <c r="D219" s="44">
        <v>22.6</v>
      </c>
      <c r="E219" s="43" t="s">
        <v>0</v>
      </c>
      <c r="F219" s="43" t="s">
        <v>27</v>
      </c>
      <c r="G219" s="1"/>
    </row>
    <row r="220" spans="2:7">
      <c r="B220" s="41">
        <v>46147.684713738425</v>
      </c>
      <c r="C220" s="42">
        <v>64</v>
      </c>
      <c r="D220" s="44">
        <v>22.58</v>
      </c>
      <c r="E220" s="43" t="s">
        <v>0</v>
      </c>
      <c r="F220" s="43" t="s">
        <v>27</v>
      </c>
      <c r="G220" s="1"/>
    </row>
    <row r="221" spans="2:7">
      <c r="B221" s="41">
        <v>46147.686805787038</v>
      </c>
      <c r="C221" s="42">
        <v>37</v>
      </c>
      <c r="D221" s="44">
        <v>22.58</v>
      </c>
      <c r="E221" s="43" t="s">
        <v>0</v>
      </c>
      <c r="F221" s="43" t="s">
        <v>27</v>
      </c>
      <c r="G221" s="1"/>
    </row>
    <row r="222" spans="2:7">
      <c r="B222" s="41"/>
      <c r="C222" s="42"/>
      <c r="D222" s="44"/>
      <c r="E222" s="43"/>
      <c r="F222" s="43"/>
      <c r="G222" s="1"/>
    </row>
    <row r="223" spans="2:7">
      <c r="B223" s="41"/>
      <c r="C223" s="42"/>
      <c r="D223" s="44"/>
      <c r="E223" s="43"/>
      <c r="F223" s="43"/>
      <c r="G223" s="1"/>
    </row>
    <row r="224" spans="2:7">
      <c r="B224" s="41"/>
      <c r="C224" s="42"/>
      <c r="D224" s="44"/>
      <c r="E224" s="43"/>
      <c r="F224" s="43"/>
      <c r="G224" s="1"/>
    </row>
    <row r="225" spans="2:7">
      <c r="B225" s="41"/>
      <c r="C225" s="42"/>
      <c r="D225" s="44"/>
      <c r="E225" s="43"/>
      <c r="F225" s="43"/>
      <c r="G225" s="1"/>
    </row>
    <row r="226" spans="2:7">
      <c r="B226" s="41"/>
      <c r="C226" s="42"/>
      <c r="D226" s="44"/>
      <c r="E226" s="43"/>
      <c r="F226" s="43"/>
      <c r="G226" s="1"/>
    </row>
    <row r="227" spans="2:7">
      <c r="B227" s="41"/>
      <c r="C227" s="42"/>
      <c r="D227" s="44"/>
      <c r="E227" s="43"/>
      <c r="F227" s="43"/>
      <c r="G227" s="1"/>
    </row>
    <row r="228" spans="2:7">
      <c r="B228" s="41"/>
      <c r="C228" s="42"/>
      <c r="D228" s="44"/>
      <c r="E228" s="43"/>
      <c r="F228" s="43"/>
      <c r="G228" s="1"/>
    </row>
    <row r="229" spans="2:7">
      <c r="B229" s="41"/>
      <c r="C229" s="42"/>
      <c r="D229" s="44"/>
      <c r="E229" s="43"/>
      <c r="F229" s="43"/>
      <c r="G229" s="1"/>
    </row>
    <row r="230" spans="2:7">
      <c r="B230" s="41"/>
      <c r="C230" s="42"/>
      <c r="D230" s="44"/>
      <c r="E230" s="43"/>
      <c r="F230" s="43"/>
      <c r="G230" s="1"/>
    </row>
    <row r="231" spans="2:7">
      <c r="B231" s="2"/>
      <c r="D231" s="1"/>
      <c r="E231" s="1"/>
      <c r="F231" s="1"/>
      <c r="G231" s="1"/>
    </row>
    <row r="232" spans="2:7">
      <c r="B232" s="2"/>
      <c r="D232" s="1"/>
      <c r="E232" s="1"/>
      <c r="F232" s="1"/>
      <c r="G232" s="1"/>
    </row>
    <row r="233" spans="2:7">
      <c r="B233" s="2"/>
      <c r="D233" s="1"/>
      <c r="E233" s="1"/>
      <c r="F233" s="1"/>
      <c r="G233" s="1"/>
    </row>
    <row r="234" spans="2:7">
      <c r="B234" s="2"/>
      <c r="D234" s="1"/>
      <c r="E234" s="1"/>
      <c r="F234" s="1"/>
      <c r="G234" s="1"/>
    </row>
    <row r="235" spans="2:7">
      <c r="B235" s="2"/>
      <c r="D235" s="1"/>
      <c r="E235" s="1"/>
      <c r="F235" s="1"/>
      <c r="G235" s="1"/>
    </row>
    <row r="236" spans="2:7">
      <c r="B236" s="2"/>
      <c r="D236" s="1"/>
      <c r="E236" s="1"/>
      <c r="F236" s="1"/>
      <c r="G236" s="1"/>
    </row>
    <row r="237" spans="2:7">
      <c r="B237" s="2"/>
      <c r="D237" s="1"/>
      <c r="E237" s="1"/>
      <c r="F237" s="1"/>
      <c r="G237" s="1"/>
    </row>
    <row r="238" spans="2:7">
      <c r="B238" s="2"/>
      <c r="D238" s="1"/>
      <c r="E238" s="1"/>
      <c r="F238" s="1"/>
      <c r="G238" s="1"/>
    </row>
    <row r="239" spans="2:7">
      <c r="B239" s="2"/>
      <c r="D239" s="1"/>
      <c r="E239" s="1"/>
      <c r="F239" s="1"/>
      <c r="G239" s="1"/>
    </row>
    <row r="240" spans="2:7">
      <c r="B240" s="2"/>
      <c r="D240" s="1"/>
      <c r="E240" s="1"/>
      <c r="F240" s="1"/>
      <c r="G240" s="1"/>
    </row>
    <row r="241" spans="2:7">
      <c r="B241" s="2"/>
      <c r="D241" s="1"/>
      <c r="E241" s="1"/>
      <c r="F241" s="1"/>
      <c r="G241" s="1"/>
    </row>
    <row r="242" spans="2:7">
      <c r="B242" s="2"/>
      <c r="D242" s="1"/>
      <c r="E242" s="1"/>
      <c r="F242" s="1"/>
      <c r="G242" s="1"/>
    </row>
    <row r="243" spans="2:7">
      <c r="B243" s="2"/>
      <c r="D243" s="1"/>
      <c r="E243" s="1"/>
      <c r="F243" s="1"/>
      <c r="G243" s="1"/>
    </row>
    <row r="244" spans="2:7">
      <c r="B244" s="2"/>
      <c r="D244" s="1"/>
      <c r="E244" s="1"/>
      <c r="F244" s="1"/>
      <c r="G244" s="1"/>
    </row>
    <row r="245" spans="2:7">
      <c r="B245" s="2"/>
      <c r="D245" s="1"/>
      <c r="E245" s="1"/>
      <c r="F245" s="1"/>
      <c r="G245" s="1"/>
    </row>
    <row r="246" spans="2:7">
      <c r="B246" s="2"/>
      <c r="D246" s="1"/>
      <c r="E246" s="1"/>
      <c r="F246" s="1"/>
      <c r="G246" s="1"/>
    </row>
    <row r="247" spans="2:7">
      <c r="B247" s="2"/>
      <c r="D247" s="1"/>
      <c r="E247" s="1"/>
      <c r="F247" s="1"/>
      <c r="G247" s="1"/>
    </row>
    <row r="248" spans="2:7">
      <c r="B248" s="2"/>
      <c r="D248" s="1"/>
      <c r="E248" s="1"/>
      <c r="F248" s="1"/>
      <c r="G248" s="1"/>
    </row>
    <row r="249" spans="2:7">
      <c r="B249" s="2"/>
      <c r="D249" s="1"/>
      <c r="E249" s="1"/>
      <c r="F249" s="1"/>
      <c r="G249" s="1"/>
    </row>
    <row r="250" spans="2:7">
      <c r="B250" s="2"/>
      <c r="D250" s="1"/>
      <c r="E250" s="1"/>
      <c r="F250" s="1"/>
      <c r="G250" s="1"/>
    </row>
    <row r="251" spans="2:7">
      <c r="B251" s="2"/>
      <c r="D251" s="1"/>
      <c r="E251" s="1"/>
      <c r="F251" s="1"/>
      <c r="G251" s="1"/>
    </row>
    <row r="252" spans="2:7">
      <c r="B252" s="2"/>
      <c r="D252" s="1"/>
      <c r="E252" s="1"/>
      <c r="F252" s="1"/>
      <c r="G252" s="1"/>
    </row>
    <row r="253" spans="2:7">
      <c r="B253" s="2"/>
      <c r="D253" s="1"/>
      <c r="E253" s="1"/>
      <c r="F253" s="1"/>
      <c r="G253" s="1"/>
    </row>
    <row r="254" spans="2:7">
      <c r="B254" s="2"/>
      <c r="D254" s="1"/>
      <c r="E254" s="1"/>
      <c r="F254" s="1"/>
      <c r="G254" s="1"/>
    </row>
    <row r="255" spans="2:7">
      <c r="B255" s="2"/>
      <c r="D255" s="1"/>
      <c r="E255" s="1"/>
      <c r="F255" s="1"/>
      <c r="G255" s="1"/>
    </row>
    <row r="256" spans="2:7">
      <c r="B256" s="2"/>
      <c r="D256" s="1"/>
      <c r="E256" s="1"/>
      <c r="F256" s="1"/>
      <c r="G256" s="1"/>
    </row>
    <row r="257" spans="2:7">
      <c r="B257" s="2"/>
      <c r="D257" s="1"/>
      <c r="E257" s="1"/>
      <c r="F257" s="1"/>
      <c r="G257" s="1"/>
    </row>
    <row r="258" spans="2:7">
      <c r="B258" s="2"/>
      <c r="D258" s="1"/>
      <c r="E258" s="1"/>
      <c r="F258" s="1"/>
      <c r="G258" s="1"/>
    </row>
    <row r="259" spans="2:7">
      <c r="B259" s="2"/>
      <c r="D259" s="1"/>
      <c r="E259" s="1"/>
      <c r="F259" s="1"/>
      <c r="G259" s="1"/>
    </row>
    <row r="260" spans="2:7">
      <c r="B260" s="2"/>
      <c r="D260" s="1"/>
      <c r="E260" s="1"/>
      <c r="F260" s="1"/>
      <c r="G260" s="1"/>
    </row>
    <row r="261" spans="2:7">
      <c r="B261" s="2"/>
      <c r="D261" s="1"/>
      <c r="E261" s="1"/>
      <c r="F261" s="1"/>
      <c r="G261" s="1"/>
    </row>
    <row r="262" spans="2:7">
      <c r="B262" s="2"/>
      <c r="D262" s="1"/>
      <c r="E262" s="1"/>
      <c r="F262" s="1"/>
      <c r="G262" s="1"/>
    </row>
    <row r="263" spans="2:7">
      <c r="B263" s="2"/>
      <c r="D263" s="1"/>
      <c r="E263" s="1"/>
      <c r="F263" s="1"/>
      <c r="G263" s="1"/>
    </row>
    <row r="264" spans="2:7">
      <c r="B264" s="2"/>
      <c r="D264" s="1"/>
      <c r="E264" s="1"/>
      <c r="F264" s="1"/>
      <c r="G264" s="1"/>
    </row>
    <row r="265" spans="2:7">
      <c r="B265" s="2"/>
      <c r="D265" s="1"/>
      <c r="E265" s="1"/>
      <c r="F265" s="1"/>
      <c r="G265" s="1"/>
    </row>
    <row r="266" spans="2:7">
      <c r="B266" s="2"/>
      <c r="D266" s="1"/>
      <c r="E266" s="1"/>
      <c r="F266" s="1"/>
      <c r="G266" s="1"/>
    </row>
    <row r="267" spans="2:7">
      <c r="B267" s="2"/>
      <c r="D267" s="1"/>
      <c r="E267" s="1"/>
      <c r="F267" s="1"/>
      <c r="G267" s="1"/>
    </row>
    <row r="268" spans="2:7">
      <c r="B268" s="2"/>
      <c r="D268" s="1"/>
      <c r="E268" s="1"/>
      <c r="F268" s="1"/>
      <c r="G268" s="1"/>
    </row>
    <row r="269" spans="2:7">
      <c r="B269" s="2"/>
      <c r="D269" s="1"/>
      <c r="E269" s="1"/>
      <c r="F269" s="1"/>
      <c r="G269" s="1"/>
    </row>
    <row r="270" spans="2:7">
      <c r="B270" s="2"/>
      <c r="D270" s="1"/>
      <c r="E270" s="1"/>
      <c r="F270" s="1"/>
      <c r="G270" s="1"/>
    </row>
    <row r="271" spans="2:7">
      <c r="B271" s="2"/>
      <c r="D271" s="1"/>
      <c r="E271" s="1"/>
      <c r="F271" s="1"/>
      <c r="G271" s="1"/>
    </row>
    <row r="272" spans="2:7">
      <c r="B272" s="2"/>
      <c r="D272" s="1"/>
      <c r="E272" s="1"/>
      <c r="F272" s="1"/>
      <c r="G272" s="1"/>
    </row>
    <row r="273" spans="2:7">
      <c r="B273" s="2"/>
      <c r="D273" s="1"/>
      <c r="E273" s="1"/>
      <c r="F273" s="1"/>
      <c r="G273" s="1"/>
    </row>
    <row r="274" spans="2:7">
      <c r="B274" s="2"/>
      <c r="D274" s="1"/>
      <c r="E274" s="1"/>
      <c r="F274" s="1"/>
      <c r="G274" s="1"/>
    </row>
    <row r="275" spans="2:7">
      <c r="B275" s="2"/>
      <c r="D275" s="1"/>
      <c r="E275" s="1"/>
      <c r="F275" s="1"/>
      <c r="G275" s="1"/>
    </row>
    <row r="276" spans="2:7">
      <c r="B276" s="2"/>
      <c r="D276" s="1"/>
      <c r="E276" s="1"/>
      <c r="F276" s="1"/>
      <c r="G276" s="1"/>
    </row>
    <row r="277" spans="2:7">
      <c r="B277" s="2"/>
      <c r="D277" s="1"/>
      <c r="E277" s="1"/>
      <c r="F277" s="1"/>
      <c r="G277" s="1"/>
    </row>
    <row r="278" spans="2:7">
      <c r="B278" s="2"/>
      <c r="D278" s="1"/>
      <c r="E278" s="1"/>
      <c r="F278" s="1"/>
      <c r="G278" s="1"/>
    </row>
    <row r="279" spans="2:7">
      <c r="B279" s="2"/>
      <c r="D279" s="1"/>
      <c r="E279" s="1"/>
      <c r="F279" s="1"/>
      <c r="G279" s="1"/>
    </row>
    <row r="280" spans="2:7">
      <c r="B280" s="2"/>
      <c r="D280" s="1"/>
      <c r="E280" s="1"/>
      <c r="F280" s="1"/>
      <c r="G280" s="1"/>
    </row>
    <row r="281" spans="2:7">
      <c r="B281" s="2"/>
      <c r="D281" s="1"/>
      <c r="E281" s="1"/>
      <c r="F281" s="1"/>
      <c r="G281" s="1"/>
    </row>
    <row r="282" spans="2:7">
      <c r="B282" s="2"/>
      <c r="D282" s="1"/>
      <c r="E282" s="1"/>
      <c r="F282" s="1"/>
      <c r="G282" s="1"/>
    </row>
    <row r="283" spans="2:7">
      <c r="B283" s="2"/>
      <c r="D283" s="1"/>
      <c r="E283" s="1"/>
      <c r="F283" s="1"/>
      <c r="G283" s="1"/>
    </row>
    <row r="284" spans="2:7">
      <c r="B284" s="2"/>
      <c r="D284" s="1"/>
      <c r="E284" s="1"/>
      <c r="F284" s="1"/>
      <c r="G284" s="1"/>
    </row>
    <row r="285" spans="2:7">
      <c r="B285" s="2"/>
      <c r="D285" s="1"/>
      <c r="E285" s="1"/>
      <c r="F285" s="1"/>
      <c r="G285" s="1"/>
    </row>
    <row r="286" spans="2:7">
      <c r="B286" s="2"/>
      <c r="D286" s="1"/>
      <c r="E286" s="1"/>
      <c r="F286" s="1"/>
      <c r="G286" s="1"/>
    </row>
    <row r="287" spans="2:7">
      <c r="B287" s="2"/>
      <c r="D287" s="1"/>
      <c r="E287" s="1"/>
      <c r="F287" s="1"/>
      <c r="G287" s="1"/>
    </row>
    <row r="288" spans="2:7">
      <c r="B288" s="2"/>
      <c r="D288" s="1"/>
      <c r="E288" s="1"/>
      <c r="F288" s="1"/>
      <c r="G288" s="1"/>
    </row>
    <row r="289" spans="2:7">
      <c r="B289" s="2"/>
      <c r="D289" s="1"/>
      <c r="E289" s="1"/>
      <c r="F289" s="1"/>
      <c r="G289" s="1"/>
    </row>
    <row r="290" spans="2:7">
      <c r="B290" s="2"/>
      <c r="D290" s="1"/>
      <c r="E290" s="1"/>
      <c r="F290" s="1"/>
      <c r="G290" s="1"/>
    </row>
    <row r="291" spans="2:7">
      <c r="B291" s="2"/>
      <c r="D291" s="1"/>
      <c r="E291" s="1"/>
      <c r="F291" s="1"/>
      <c r="G291" s="1"/>
    </row>
    <row r="292" spans="2:7">
      <c r="B292" s="2"/>
      <c r="D292" s="1"/>
      <c r="E292" s="1"/>
      <c r="F292" s="1"/>
      <c r="G292" s="1"/>
    </row>
    <row r="293" spans="2:7">
      <c r="B293" s="2"/>
      <c r="D293" s="1"/>
      <c r="E293" s="1"/>
      <c r="F293" s="1"/>
      <c r="G293" s="1"/>
    </row>
    <row r="294" spans="2:7">
      <c r="B294" s="2"/>
      <c r="D294" s="1"/>
      <c r="E294" s="1"/>
      <c r="F294" s="1"/>
      <c r="G294" s="1"/>
    </row>
    <row r="295" spans="2:7">
      <c r="B295" s="2"/>
      <c r="D295" s="1"/>
      <c r="E295" s="1"/>
      <c r="F295" s="1"/>
      <c r="G295" s="1"/>
    </row>
    <row r="296" spans="2:7">
      <c r="B296" s="2"/>
      <c r="D296" s="1"/>
      <c r="E296" s="1"/>
      <c r="F296" s="1"/>
      <c r="G296" s="1"/>
    </row>
    <row r="297" spans="2:7">
      <c r="B297" s="2"/>
      <c r="D297" s="1"/>
      <c r="E297" s="1"/>
      <c r="F297" s="1"/>
      <c r="G297" s="1"/>
    </row>
    <row r="298" spans="2:7">
      <c r="B298" s="2"/>
      <c r="D298" s="1"/>
      <c r="E298" s="1"/>
      <c r="F298" s="1"/>
      <c r="G298" s="1"/>
    </row>
    <row r="299" spans="2:7">
      <c r="B299" s="2"/>
      <c r="D299" s="1"/>
      <c r="E299" s="1"/>
      <c r="F299" s="1"/>
      <c r="G299" s="1"/>
    </row>
    <row r="300" spans="2:7">
      <c r="B300" s="2"/>
      <c r="D300" s="1"/>
      <c r="E300" s="1"/>
      <c r="F300" s="1"/>
      <c r="G300" s="1"/>
    </row>
    <row r="301" spans="2:7">
      <c r="B301" s="2"/>
      <c r="D301" s="1"/>
      <c r="E301" s="1"/>
      <c r="F301" s="1"/>
      <c r="G301" s="1"/>
    </row>
    <row r="302" spans="2:7">
      <c r="B302" s="2"/>
      <c r="D302" s="1"/>
      <c r="E302" s="1"/>
      <c r="F302" s="1"/>
      <c r="G302" s="1"/>
    </row>
    <row r="303" spans="2:7">
      <c r="B303" s="2"/>
      <c r="D303" s="1"/>
      <c r="E303" s="1"/>
      <c r="F303" s="1"/>
      <c r="G303" s="1"/>
    </row>
    <row r="304" spans="2:7">
      <c r="B304" s="2"/>
      <c r="D304" s="1"/>
      <c r="E304" s="1"/>
      <c r="F304" s="1"/>
      <c r="G304" s="1"/>
    </row>
    <row r="305" spans="2:7">
      <c r="B305" s="2"/>
      <c r="D305" s="1"/>
      <c r="E305" s="1"/>
      <c r="F305" s="1"/>
      <c r="G305" s="1"/>
    </row>
    <row r="306" spans="2:7">
      <c r="B306" s="2"/>
      <c r="D306" s="1"/>
      <c r="E306" s="1"/>
      <c r="F306" s="1"/>
      <c r="G306" s="1"/>
    </row>
    <row r="307" spans="2:7">
      <c r="B307" s="2"/>
      <c r="D307" s="1"/>
      <c r="E307" s="1"/>
      <c r="F307" s="1"/>
      <c r="G307" s="1"/>
    </row>
    <row r="308" spans="2:7">
      <c r="B308" s="2"/>
      <c r="D308" s="1"/>
      <c r="E308" s="1"/>
      <c r="F308" s="1"/>
      <c r="G308" s="1"/>
    </row>
    <row r="309" spans="2:7">
      <c r="B309" s="2"/>
      <c r="D309" s="1"/>
      <c r="E309" s="1"/>
      <c r="F309" s="1"/>
      <c r="G309" s="1"/>
    </row>
    <row r="310" spans="2:7">
      <c r="B310" s="2"/>
      <c r="D310" s="1"/>
      <c r="E310" s="1"/>
      <c r="F310" s="1"/>
      <c r="G310" s="1"/>
    </row>
    <row r="311" spans="2:7">
      <c r="B311" s="2"/>
      <c r="D311" s="1"/>
      <c r="E311" s="1"/>
      <c r="F311" s="1"/>
      <c r="G311" s="1"/>
    </row>
    <row r="312" spans="2:7">
      <c r="B312" s="2"/>
      <c r="D312" s="1"/>
      <c r="E312" s="1"/>
      <c r="F312" s="1"/>
      <c r="G312" s="1"/>
    </row>
    <row r="313" spans="2:7">
      <c r="B313" s="2"/>
      <c r="D313" s="1"/>
      <c r="E313" s="1"/>
      <c r="F313" s="1"/>
      <c r="G313" s="1"/>
    </row>
    <row r="314" spans="2:7">
      <c r="B314" s="2"/>
      <c r="D314" s="1"/>
      <c r="E314" s="1"/>
      <c r="F314" s="1"/>
      <c r="G314" s="1"/>
    </row>
    <row r="315" spans="2:7">
      <c r="B315" s="2"/>
      <c r="D315" s="1"/>
      <c r="E315" s="1"/>
      <c r="F315" s="1"/>
      <c r="G315" s="1"/>
    </row>
    <row r="316" spans="2:7">
      <c r="B316" s="2"/>
      <c r="D316" s="1"/>
      <c r="E316" s="1"/>
      <c r="F316" s="1"/>
      <c r="G316" s="1"/>
    </row>
    <row r="317" spans="2:7">
      <c r="B317" s="2"/>
      <c r="D317" s="1"/>
      <c r="E317" s="1"/>
      <c r="F317" s="1"/>
      <c r="G317" s="1"/>
    </row>
    <row r="318" spans="2:7">
      <c r="B318" s="2"/>
      <c r="D318" s="1"/>
      <c r="E318" s="1"/>
      <c r="F318" s="1"/>
      <c r="G318" s="1"/>
    </row>
    <row r="319" spans="2:7">
      <c r="B319" s="2"/>
      <c r="D319" s="1"/>
      <c r="E319" s="1"/>
      <c r="F319" s="1"/>
      <c r="G319" s="1"/>
    </row>
    <row r="320" spans="2:7">
      <c r="B320" s="2"/>
      <c r="D320" s="1"/>
      <c r="E320" s="1"/>
      <c r="F320" s="1"/>
      <c r="G320" s="1"/>
    </row>
    <row r="321" spans="2:7">
      <c r="B321" s="2"/>
      <c r="D321" s="1"/>
      <c r="E321" s="1"/>
      <c r="F321" s="1"/>
      <c r="G321" s="1"/>
    </row>
    <row r="322" spans="2:7">
      <c r="B322" s="2"/>
      <c r="D322" s="1"/>
      <c r="E322" s="1"/>
      <c r="F322" s="1"/>
      <c r="G322" s="1"/>
    </row>
    <row r="323" spans="2:7">
      <c r="B323" s="2"/>
      <c r="D323" s="1"/>
      <c r="E323" s="1"/>
      <c r="F323" s="1"/>
      <c r="G323" s="1"/>
    </row>
    <row r="324" spans="2:7">
      <c r="B324" s="2"/>
      <c r="D324" s="1"/>
      <c r="E324" s="1"/>
      <c r="F324" s="1"/>
      <c r="G324" s="1"/>
    </row>
    <row r="325" spans="2:7">
      <c r="B325" s="2"/>
      <c r="D325" s="1"/>
      <c r="E325" s="1"/>
      <c r="F325" s="1"/>
      <c r="G325" s="1"/>
    </row>
    <row r="326" spans="2:7">
      <c r="B326" s="2"/>
      <c r="D326" s="1"/>
      <c r="E326" s="1"/>
      <c r="F326" s="1"/>
      <c r="G326" s="1"/>
    </row>
    <row r="327" spans="2:7">
      <c r="B327" s="2"/>
      <c r="D327" s="1"/>
      <c r="E327" s="1"/>
      <c r="F327" s="1"/>
      <c r="G327" s="1"/>
    </row>
    <row r="328" spans="2:7">
      <c r="B328" s="2"/>
      <c r="D328" s="1"/>
      <c r="E328" s="1"/>
      <c r="F328" s="1"/>
      <c r="G328" s="1"/>
    </row>
    <row r="329" spans="2:7">
      <c r="B329" s="2"/>
      <c r="D329" s="1"/>
      <c r="E329" s="1"/>
      <c r="F329" s="1"/>
      <c r="G329" s="1"/>
    </row>
    <row r="330" spans="2:7">
      <c r="B330" s="2"/>
      <c r="D330" s="1"/>
      <c r="E330" s="1"/>
      <c r="F330" s="1"/>
      <c r="G330" s="1"/>
    </row>
    <row r="331" spans="2:7">
      <c r="B331" s="2"/>
      <c r="D331" s="1"/>
      <c r="E331" s="1"/>
      <c r="F331" s="1"/>
      <c r="G331" s="1"/>
    </row>
    <row r="332" spans="2:7">
      <c r="B332" s="2"/>
      <c r="D332" s="1"/>
      <c r="E332" s="1"/>
      <c r="F332" s="1"/>
      <c r="G332" s="1"/>
    </row>
    <row r="333" spans="2:7">
      <c r="B333" s="2"/>
      <c r="D333" s="1"/>
      <c r="E333" s="1"/>
      <c r="F333" s="1"/>
      <c r="G333" s="1"/>
    </row>
    <row r="334" spans="2:7">
      <c r="B334" s="2"/>
      <c r="D334" s="1"/>
      <c r="E334" s="1"/>
      <c r="F334" s="1"/>
      <c r="G334" s="1"/>
    </row>
    <row r="335" spans="2:7">
      <c r="B335" s="2"/>
      <c r="D335" s="1"/>
      <c r="E335" s="1"/>
      <c r="F335" s="1"/>
      <c r="G335" s="1"/>
    </row>
    <row r="336" spans="2:7">
      <c r="B336" s="2"/>
      <c r="D336" s="1"/>
      <c r="E336" s="1"/>
      <c r="F336" s="1"/>
      <c r="G336" s="1"/>
    </row>
    <row r="337" spans="2:7">
      <c r="B337" s="2"/>
      <c r="D337" s="1"/>
      <c r="E337" s="1"/>
      <c r="F337" s="1"/>
      <c r="G337" s="1"/>
    </row>
    <row r="338" spans="2:7">
      <c r="B338" s="2"/>
      <c r="D338" s="1"/>
      <c r="E338" s="1"/>
      <c r="F338" s="1"/>
      <c r="G338" s="1"/>
    </row>
    <row r="339" spans="2:7">
      <c r="B339" s="2"/>
      <c r="D339" s="1"/>
      <c r="E339" s="1"/>
      <c r="F339" s="1"/>
      <c r="G339" s="1"/>
    </row>
    <row r="340" spans="2:7">
      <c r="B340" s="2"/>
      <c r="D340" s="1"/>
      <c r="E340" s="1"/>
      <c r="F340" s="1"/>
      <c r="G340" s="1"/>
    </row>
    <row r="341" spans="2:7">
      <c r="B341" s="2"/>
      <c r="D341" s="1"/>
      <c r="E341" s="1"/>
      <c r="F341" s="1"/>
      <c r="G341" s="1"/>
    </row>
    <row r="342" spans="2:7">
      <c r="B342" s="2"/>
      <c r="D342" s="1"/>
      <c r="E342" s="1"/>
      <c r="F342" s="1"/>
      <c r="G342" s="1"/>
    </row>
    <row r="343" spans="2:7">
      <c r="B343" s="2"/>
      <c r="D343" s="1"/>
      <c r="E343" s="1"/>
      <c r="F343" s="1"/>
      <c r="G343" s="1"/>
    </row>
    <row r="344" spans="2:7">
      <c r="B344" s="2"/>
      <c r="D344" s="1"/>
      <c r="E344" s="1"/>
      <c r="F344" s="1"/>
      <c r="G344" s="1"/>
    </row>
    <row r="345" spans="2:7">
      <c r="B345" s="2"/>
      <c r="D345" s="1"/>
      <c r="E345" s="1"/>
      <c r="F345" s="1"/>
      <c r="G345" s="1"/>
    </row>
    <row r="346" spans="2:7">
      <c r="B346" s="2"/>
      <c r="D346" s="1"/>
      <c r="E346" s="1"/>
      <c r="F346" s="1"/>
      <c r="G346" s="1"/>
    </row>
    <row r="347" spans="2:7">
      <c r="B347" s="2"/>
      <c r="D347" s="1"/>
      <c r="E347" s="1"/>
      <c r="F347" s="1"/>
      <c r="G347" s="1"/>
    </row>
    <row r="348" spans="2:7">
      <c r="B348" s="2"/>
      <c r="D348" s="1"/>
      <c r="E348" s="1"/>
      <c r="F348" s="1"/>
      <c r="G348" s="1"/>
    </row>
    <row r="349" spans="2:7">
      <c r="B349" s="2"/>
      <c r="D349" s="1"/>
      <c r="E349" s="1"/>
      <c r="F349" s="1"/>
      <c r="G349" s="1"/>
    </row>
    <row r="350" spans="2:7">
      <c r="B350" s="2"/>
      <c r="D350" s="1"/>
      <c r="E350" s="1"/>
      <c r="F350" s="1"/>
      <c r="G350" s="1"/>
    </row>
    <row r="351" spans="2:7">
      <c r="B351" s="2"/>
      <c r="D351" s="1"/>
      <c r="E351" s="1"/>
      <c r="F351" s="1"/>
      <c r="G351" s="1"/>
    </row>
    <row r="352" spans="2:7">
      <c r="B352" s="2"/>
      <c r="D352" s="1"/>
      <c r="E352" s="1"/>
      <c r="F352" s="1"/>
      <c r="G352" s="1"/>
    </row>
    <row r="353" spans="2:7">
      <c r="B353" s="2"/>
      <c r="D353" s="1"/>
      <c r="E353" s="1"/>
      <c r="F353" s="1"/>
      <c r="G353" s="1"/>
    </row>
    <row r="354" spans="2:7">
      <c r="B354" s="2"/>
      <c r="D354" s="1"/>
      <c r="E354" s="1"/>
      <c r="F354" s="1"/>
      <c r="G354" s="1"/>
    </row>
    <row r="355" spans="2:7">
      <c r="B355" s="2"/>
      <c r="D355" s="1"/>
      <c r="E355" s="1"/>
      <c r="F355" s="1"/>
      <c r="G355" s="1"/>
    </row>
    <row r="356" spans="2:7">
      <c r="B356" s="2"/>
      <c r="D356" s="1"/>
      <c r="E356" s="1"/>
      <c r="F356" s="1"/>
      <c r="G356" s="1"/>
    </row>
    <row r="357" spans="2:7">
      <c r="B357" s="2"/>
      <c r="D357" s="1"/>
      <c r="E357" s="1"/>
      <c r="F357" s="1"/>
      <c r="G357" s="1"/>
    </row>
    <row r="358" spans="2:7">
      <c r="B358" s="2"/>
      <c r="D358" s="1"/>
      <c r="E358" s="1"/>
      <c r="F358" s="1"/>
      <c r="G358" s="1"/>
    </row>
    <row r="359" spans="2:7">
      <c r="B359" s="2"/>
      <c r="D359" s="1"/>
      <c r="E359" s="1"/>
      <c r="F359" s="1"/>
      <c r="G359" s="1"/>
    </row>
    <row r="360" spans="2:7">
      <c r="B360" s="2"/>
      <c r="D360" s="1"/>
      <c r="E360" s="1"/>
      <c r="F360" s="1"/>
      <c r="G360" s="1"/>
    </row>
    <row r="361" spans="2:7">
      <c r="B361" s="2"/>
      <c r="D361" s="1"/>
      <c r="E361" s="1"/>
      <c r="F361" s="1"/>
      <c r="G361" s="1"/>
    </row>
    <row r="362" spans="2:7">
      <c r="B362" s="2"/>
      <c r="D362" s="1"/>
      <c r="E362" s="1"/>
      <c r="F362" s="1"/>
      <c r="G362" s="1"/>
    </row>
    <row r="363" spans="2:7">
      <c r="B363" s="2"/>
      <c r="D363" s="1"/>
      <c r="E363" s="1"/>
      <c r="F363" s="1"/>
      <c r="G363" s="1"/>
    </row>
    <row r="364" spans="2:7">
      <c r="B364" s="2"/>
      <c r="D364" s="1"/>
      <c r="E364" s="1"/>
      <c r="F364" s="1"/>
      <c r="G364" s="1"/>
    </row>
    <row r="365" spans="2:7">
      <c r="B365" s="2"/>
      <c r="D365" s="1"/>
      <c r="E365" s="1"/>
      <c r="F365" s="1"/>
      <c r="G365" s="1"/>
    </row>
    <row r="366" spans="2:7">
      <c r="B366" s="2"/>
      <c r="D366" s="1"/>
      <c r="E366" s="1"/>
      <c r="F366" s="1"/>
      <c r="G366" s="1"/>
    </row>
    <row r="367" spans="2:7">
      <c r="B367" s="2"/>
      <c r="D367" s="1"/>
      <c r="E367" s="1"/>
      <c r="F367" s="1"/>
      <c r="G367" s="1"/>
    </row>
    <row r="368" spans="2:7">
      <c r="B368" s="2"/>
      <c r="D368" s="1"/>
      <c r="E368" s="1"/>
      <c r="F368" s="1"/>
      <c r="G368" s="1"/>
    </row>
    <row r="369" spans="2:7">
      <c r="B369" s="2"/>
      <c r="D369" s="1"/>
      <c r="E369" s="1"/>
      <c r="F369" s="1"/>
      <c r="G369" s="1"/>
    </row>
    <row r="370" spans="2:7">
      <c r="B370" s="2"/>
      <c r="D370" s="1"/>
      <c r="E370" s="1"/>
      <c r="F370" s="1"/>
      <c r="G370" s="1"/>
    </row>
    <row r="371" spans="2:7">
      <c r="B371" s="2"/>
      <c r="D371" s="1"/>
      <c r="E371" s="1"/>
      <c r="F371" s="1"/>
      <c r="G371" s="1"/>
    </row>
    <row r="372" spans="2:7">
      <c r="B372" s="2"/>
      <c r="D372" s="1"/>
      <c r="E372" s="1"/>
      <c r="F372" s="1"/>
      <c r="G372" s="1"/>
    </row>
    <row r="373" spans="2:7">
      <c r="B373" s="2"/>
      <c r="D373" s="1"/>
      <c r="E373" s="1"/>
      <c r="F373" s="1"/>
      <c r="G373" s="1"/>
    </row>
    <row r="374" spans="2:7">
      <c r="B374" s="2"/>
      <c r="D374" s="1"/>
      <c r="E374" s="1"/>
      <c r="F374" s="1"/>
      <c r="G374" s="1"/>
    </row>
    <row r="375" spans="2:7">
      <c r="B375" s="2"/>
      <c r="D375" s="1"/>
      <c r="E375" s="1"/>
      <c r="F375" s="1"/>
      <c r="G375" s="1"/>
    </row>
    <row r="376" spans="2:7">
      <c r="B376" s="2"/>
      <c r="D376" s="1"/>
      <c r="E376" s="1"/>
      <c r="F376" s="1"/>
      <c r="G376" s="1"/>
    </row>
    <row r="377" spans="2:7">
      <c r="B377" s="2"/>
      <c r="D377" s="1"/>
      <c r="E377" s="1"/>
      <c r="F377" s="1"/>
      <c r="G377" s="1"/>
    </row>
    <row r="378" spans="2:7">
      <c r="B378" s="2"/>
      <c r="D378" s="1"/>
      <c r="E378" s="1"/>
      <c r="F378" s="1"/>
      <c r="G378" s="1"/>
    </row>
    <row r="379" spans="2:7">
      <c r="B379" s="2"/>
      <c r="D379" s="1"/>
      <c r="E379" s="1"/>
      <c r="F379" s="1"/>
      <c r="G379" s="1"/>
    </row>
    <row r="380" spans="2:7">
      <c r="B380" s="2"/>
      <c r="D380" s="1"/>
      <c r="E380" s="1"/>
      <c r="F380" s="1"/>
      <c r="G380" s="1"/>
    </row>
    <row r="381" spans="2:7">
      <c r="B381" s="2"/>
      <c r="D381" s="1"/>
      <c r="E381" s="1"/>
      <c r="F381" s="1"/>
      <c r="G381" s="1"/>
    </row>
    <row r="382" spans="2:7">
      <c r="B382" s="2"/>
      <c r="D382" s="1"/>
      <c r="E382" s="1"/>
      <c r="F382" s="1"/>
      <c r="G382" s="1"/>
    </row>
    <row r="383" spans="2:7">
      <c r="B383" s="2"/>
      <c r="D383" s="1"/>
      <c r="E383" s="1"/>
      <c r="F383" s="1"/>
      <c r="G383" s="1"/>
    </row>
    <row r="384" spans="2:7">
      <c r="B384" s="2"/>
      <c r="D384" s="1"/>
      <c r="E384" s="1"/>
      <c r="F384" s="1"/>
      <c r="G384" s="1"/>
    </row>
    <row r="385" spans="2:7">
      <c r="B385" s="2"/>
      <c r="D385" s="1"/>
      <c r="E385" s="1"/>
      <c r="F385" s="1"/>
      <c r="G385" s="1"/>
    </row>
    <row r="386" spans="2:7">
      <c r="B386" s="2"/>
      <c r="D386" s="1"/>
      <c r="E386" s="1"/>
      <c r="F386" s="1"/>
      <c r="G386" s="1"/>
    </row>
    <row r="387" spans="2:7">
      <c r="B387" s="2"/>
      <c r="D387" s="1"/>
      <c r="E387" s="1"/>
      <c r="F387" s="1"/>
      <c r="G387" s="1"/>
    </row>
    <row r="388" spans="2:7">
      <c r="B388" s="2"/>
      <c r="D388" s="1"/>
      <c r="E388" s="1"/>
      <c r="F388" s="1"/>
      <c r="G388" s="1"/>
    </row>
    <row r="389" spans="2:7">
      <c r="B389" s="2"/>
      <c r="D389" s="1"/>
      <c r="E389" s="1"/>
      <c r="F389" s="1"/>
      <c r="G389" s="1"/>
    </row>
    <row r="390" spans="2:7">
      <c r="B390" s="2"/>
      <c r="D390" s="1"/>
      <c r="E390" s="1"/>
      <c r="F390" s="1"/>
      <c r="G390" s="1"/>
    </row>
    <row r="391" spans="2:7">
      <c r="B391" s="2"/>
      <c r="D391" s="1"/>
      <c r="E391" s="1"/>
      <c r="F391" s="1"/>
      <c r="G391" s="1"/>
    </row>
    <row r="392" spans="2:7">
      <c r="B392" s="2"/>
      <c r="D392" s="1"/>
      <c r="E392" s="1"/>
      <c r="F392" s="1"/>
      <c r="G392" s="1"/>
    </row>
    <row r="393" spans="2:7">
      <c r="B393" s="2"/>
      <c r="D393" s="1"/>
      <c r="E393" s="1"/>
      <c r="F393" s="1"/>
      <c r="G393" s="1"/>
    </row>
    <row r="394" spans="2:7">
      <c r="B394" s="2"/>
      <c r="D394" s="1"/>
      <c r="E394" s="1"/>
      <c r="F394" s="1"/>
      <c r="G394" s="1"/>
    </row>
    <row r="395" spans="2:7">
      <c r="B395" s="2"/>
      <c r="D395" s="1"/>
      <c r="E395" s="1"/>
      <c r="F395" s="1"/>
      <c r="G395" s="1"/>
    </row>
    <row r="396" spans="2:7">
      <c r="B396" s="2"/>
      <c r="D396" s="1"/>
      <c r="E396" s="1"/>
      <c r="F396" s="1"/>
      <c r="G396" s="1"/>
    </row>
    <row r="397" spans="2:7">
      <c r="B397" s="2"/>
      <c r="D397" s="1"/>
      <c r="E397" s="1"/>
      <c r="F397" s="1"/>
      <c r="G397" s="1"/>
    </row>
    <row r="398" spans="2:7">
      <c r="B398" s="2"/>
      <c r="D398" s="1"/>
      <c r="E398" s="1"/>
      <c r="F398" s="1"/>
      <c r="G398" s="1"/>
    </row>
    <row r="399" spans="2:7">
      <c r="B399" s="2"/>
      <c r="D399" s="1"/>
      <c r="E399" s="1"/>
      <c r="F399" s="1"/>
      <c r="G399" s="1"/>
    </row>
    <row r="400" spans="2:7">
      <c r="B400" s="2"/>
      <c r="D400" s="1"/>
      <c r="E400" s="1"/>
      <c r="F400" s="1"/>
      <c r="G400" s="1"/>
    </row>
    <row r="401" spans="2:7">
      <c r="B401" s="2"/>
      <c r="D401" s="1"/>
      <c r="E401" s="1"/>
      <c r="F401" s="1"/>
      <c r="G401" s="1"/>
    </row>
    <row r="402" spans="2:7">
      <c r="B402" s="2"/>
      <c r="D402" s="1"/>
      <c r="E402" s="1"/>
      <c r="F402" s="1"/>
      <c r="G402" s="1"/>
    </row>
    <row r="403" spans="2:7">
      <c r="B403" s="2"/>
      <c r="D403" s="1"/>
      <c r="E403" s="1"/>
      <c r="F403" s="1"/>
      <c r="G403" s="1"/>
    </row>
    <row r="404" spans="2:7">
      <c r="B404" s="2"/>
      <c r="D404" s="1"/>
      <c r="E404" s="1"/>
      <c r="F404" s="1"/>
      <c r="G404" s="1"/>
    </row>
    <row r="405" spans="2:7">
      <c r="B405" s="2"/>
      <c r="D405" s="1"/>
      <c r="E405" s="1"/>
      <c r="F405" s="1"/>
      <c r="G405" s="1"/>
    </row>
    <row r="406" spans="2:7">
      <c r="B406" s="2"/>
      <c r="D406" s="1"/>
      <c r="E406" s="1"/>
      <c r="F406" s="1"/>
      <c r="G406" s="1"/>
    </row>
    <row r="407" spans="2:7">
      <c r="B407" s="2"/>
      <c r="D407" s="1"/>
      <c r="E407" s="1"/>
      <c r="F407" s="1"/>
      <c r="G407" s="1"/>
    </row>
    <row r="408" spans="2:7">
      <c r="B408" s="2"/>
      <c r="D408" s="1"/>
      <c r="E408" s="1"/>
      <c r="F408" s="1"/>
      <c r="G408" s="1"/>
    </row>
    <row r="409" spans="2:7">
      <c r="B409" s="2"/>
      <c r="D409" s="1"/>
      <c r="E409" s="1"/>
      <c r="F409" s="1"/>
      <c r="G409" s="1"/>
    </row>
    <row r="410" spans="2:7">
      <c r="B410" s="2"/>
      <c r="D410" s="1"/>
      <c r="E410" s="1"/>
      <c r="F410" s="1"/>
      <c r="G410" s="1"/>
    </row>
    <row r="411" spans="2:7">
      <c r="B411" s="2"/>
      <c r="D411" s="1"/>
      <c r="E411" s="1"/>
      <c r="F411" s="1"/>
      <c r="G411" s="1"/>
    </row>
    <row r="412" spans="2:7">
      <c r="B412" s="2"/>
      <c r="D412" s="1"/>
      <c r="E412" s="1"/>
      <c r="F412" s="1"/>
      <c r="G412" s="1"/>
    </row>
    <row r="413" spans="2:7">
      <c r="B413" s="2"/>
      <c r="D413" s="1"/>
      <c r="E413" s="1"/>
      <c r="F413" s="1"/>
      <c r="G413" s="1"/>
    </row>
    <row r="414" spans="2:7">
      <c r="B414" s="2"/>
      <c r="D414" s="1"/>
      <c r="E414" s="1"/>
      <c r="F414" s="1"/>
      <c r="G414" s="1"/>
    </row>
    <row r="415" spans="2:7">
      <c r="B415" s="2"/>
      <c r="D415" s="1"/>
      <c r="E415" s="1"/>
      <c r="F415" s="1"/>
      <c r="G415" s="1"/>
    </row>
    <row r="416" spans="2:7">
      <c r="B416" s="2"/>
      <c r="D416" s="1"/>
      <c r="E416" s="1"/>
      <c r="F416" s="1"/>
      <c r="G416" s="1"/>
    </row>
    <row r="417" spans="2:7">
      <c r="B417" s="2"/>
      <c r="D417" s="1"/>
      <c r="E417" s="1"/>
      <c r="F417" s="1"/>
      <c r="G417" s="1"/>
    </row>
    <row r="418" spans="2:7">
      <c r="B418" s="2"/>
      <c r="D418" s="1"/>
      <c r="E418" s="1"/>
      <c r="F418" s="1"/>
      <c r="G418" s="1"/>
    </row>
    <row r="419" spans="2:7">
      <c r="B419" s="2"/>
      <c r="D419" s="1"/>
      <c r="E419" s="1"/>
      <c r="F419" s="1"/>
      <c r="G419" s="1"/>
    </row>
    <row r="420" spans="2:7">
      <c r="B420" s="2"/>
      <c r="D420" s="1"/>
      <c r="E420" s="1"/>
      <c r="F420" s="1"/>
      <c r="G420" s="1"/>
    </row>
    <row r="421" spans="2:7">
      <c r="B421" s="2"/>
      <c r="D421" s="1"/>
      <c r="E421" s="1"/>
      <c r="F421" s="1"/>
      <c r="G421" s="1"/>
    </row>
    <row r="422" spans="2:7">
      <c r="B422" s="2"/>
      <c r="D422" s="1"/>
      <c r="E422" s="1"/>
      <c r="F422" s="1"/>
      <c r="G422" s="1"/>
    </row>
    <row r="423" spans="2:7">
      <c r="B423" s="2"/>
      <c r="D423" s="1"/>
      <c r="E423" s="1"/>
      <c r="F423" s="1"/>
      <c r="G423" s="1"/>
    </row>
    <row r="424" spans="2:7">
      <c r="B424" s="2"/>
      <c r="D424" s="1"/>
      <c r="E424" s="1"/>
      <c r="F424" s="1"/>
      <c r="G424" s="1"/>
    </row>
    <row r="425" spans="2:7">
      <c r="B425" s="2"/>
      <c r="D425" s="1"/>
      <c r="E425" s="1"/>
      <c r="F425" s="1"/>
      <c r="G425" s="1"/>
    </row>
    <row r="426" spans="2:7">
      <c r="B426" s="2"/>
      <c r="D426" s="1"/>
      <c r="E426" s="1"/>
      <c r="F426" s="1"/>
      <c r="G426" s="1"/>
    </row>
    <row r="427" spans="2:7">
      <c r="B427" s="2"/>
      <c r="D427" s="1"/>
      <c r="E427" s="1"/>
      <c r="F427" s="1"/>
      <c r="G427" s="1"/>
    </row>
    <row r="428" spans="2:7">
      <c r="B428" s="2"/>
      <c r="D428" s="1"/>
      <c r="E428" s="1"/>
      <c r="F428" s="1"/>
      <c r="G428" s="1"/>
    </row>
    <row r="429" spans="2:7">
      <c r="B429" s="2"/>
      <c r="D429" s="1"/>
      <c r="E429" s="1"/>
      <c r="F429" s="1"/>
      <c r="G429" s="1"/>
    </row>
    <row r="430" spans="2:7">
      <c r="B430" s="2"/>
      <c r="D430" s="1"/>
      <c r="E430" s="1"/>
      <c r="F430" s="1"/>
      <c r="G430" s="1"/>
    </row>
    <row r="431" spans="2:7">
      <c r="B431" s="2"/>
      <c r="D431" s="1"/>
      <c r="E431" s="1"/>
      <c r="F431" s="1"/>
      <c r="G431" s="1"/>
    </row>
    <row r="432" spans="2:7">
      <c r="B432" s="2"/>
      <c r="D432" s="1"/>
      <c r="E432" s="1"/>
      <c r="F432" s="1"/>
      <c r="G432" s="1"/>
    </row>
    <row r="433" spans="2:7">
      <c r="B433" s="2"/>
      <c r="D433" s="1"/>
      <c r="E433" s="1"/>
      <c r="F433" s="1"/>
      <c r="G433" s="1"/>
    </row>
    <row r="434" spans="2:7">
      <c r="B434" s="2"/>
      <c r="D434" s="1"/>
      <c r="E434" s="1"/>
      <c r="F434" s="1"/>
      <c r="G434" s="1"/>
    </row>
    <row r="435" spans="2:7">
      <c r="B435" s="2"/>
      <c r="D435" s="1"/>
      <c r="E435" s="1"/>
      <c r="F435" s="1"/>
      <c r="G435" s="1"/>
    </row>
    <row r="436" spans="2:7">
      <c r="B436" s="2"/>
      <c r="D436" s="1"/>
      <c r="E436" s="1"/>
      <c r="F436" s="1"/>
      <c r="G436" s="1"/>
    </row>
    <row r="437" spans="2:7">
      <c r="B437" s="2"/>
      <c r="D437" s="1"/>
      <c r="E437" s="1"/>
      <c r="F437" s="1"/>
      <c r="G437" s="1"/>
    </row>
    <row r="438" spans="2:7">
      <c r="B438" s="2"/>
      <c r="D438" s="1"/>
      <c r="E438" s="1"/>
      <c r="F438" s="1"/>
      <c r="G438" s="1"/>
    </row>
    <row r="439" spans="2:7">
      <c r="B439" s="2"/>
      <c r="D439" s="1"/>
      <c r="E439" s="1"/>
      <c r="F439" s="1"/>
      <c r="G439" s="1"/>
    </row>
    <row r="440" spans="2:7">
      <c r="B440" s="2"/>
      <c r="D440" s="1"/>
      <c r="E440" s="1"/>
      <c r="F440" s="1"/>
      <c r="G440" s="1"/>
    </row>
    <row r="441" spans="2:7">
      <c r="B441" s="2"/>
      <c r="D441" s="1"/>
      <c r="E441" s="1"/>
      <c r="F441" s="1"/>
      <c r="G441" s="1"/>
    </row>
    <row r="442" spans="2:7">
      <c r="B442" s="2"/>
      <c r="D442" s="1"/>
      <c r="E442" s="1"/>
      <c r="F442" s="1"/>
      <c r="G442" s="1"/>
    </row>
    <row r="443" spans="2:7">
      <c r="B443" s="2"/>
      <c r="D443" s="1"/>
      <c r="E443" s="1"/>
      <c r="F443" s="1"/>
      <c r="G443" s="1"/>
    </row>
    <row r="444" spans="2:7">
      <c r="B444" s="2"/>
      <c r="D444" s="1"/>
      <c r="E444" s="1"/>
      <c r="F444" s="1"/>
      <c r="G444" s="1"/>
    </row>
    <row r="445" spans="2:7">
      <c r="B445" s="2"/>
      <c r="D445" s="1"/>
      <c r="E445" s="1"/>
      <c r="F445" s="1"/>
      <c r="G445" s="1"/>
    </row>
    <row r="446" spans="2:7">
      <c r="B446" s="2"/>
      <c r="D446" s="1"/>
      <c r="E446" s="1"/>
      <c r="F446" s="1"/>
      <c r="G446" s="1"/>
    </row>
    <row r="447" spans="2:7">
      <c r="B447" s="2"/>
      <c r="D447" s="1"/>
      <c r="E447" s="1"/>
      <c r="F447" s="1"/>
      <c r="G447" s="1"/>
    </row>
    <row r="448" spans="2:7">
      <c r="B448" s="2"/>
      <c r="D448" s="1"/>
      <c r="E448" s="1"/>
      <c r="F448" s="1"/>
      <c r="G448" s="1"/>
    </row>
    <row r="449" spans="2:7">
      <c r="B449" s="2"/>
      <c r="D449" s="1"/>
      <c r="E449" s="1"/>
      <c r="F449" s="1"/>
      <c r="G449" s="1"/>
    </row>
    <row r="450" spans="2:7">
      <c r="B450" s="2"/>
      <c r="D450" s="1"/>
      <c r="E450" s="1"/>
      <c r="F450" s="1"/>
      <c r="G450" s="1"/>
    </row>
    <row r="451" spans="2:7">
      <c r="B451" s="2"/>
      <c r="D451" s="1"/>
      <c r="E451" s="1"/>
      <c r="F451" s="1"/>
      <c r="G451" s="1"/>
    </row>
    <row r="452" spans="2:7">
      <c r="B452" s="2"/>
      <c r="D452" s="1"/>
      <c r="E452" s="1"/>
      <c r="F452" s="1"/>
      <c r="G452" s="1"/>
    </row>
    <row r="453" spans="2:7">
      <c r="B453" s="2"/>
      <c r="D453" s="1"/>
      <c r="E453" s="1"/>
      <c r="F453" s="1"/>
      <c r="G453" s="1"/>
    </row>
    <row r="454" spans="2:7">
      <c r="B454" s="2"/>
      <c r="D454" s="1"/>
      <c r="E454" s="1"/>
      <c r="F454" s="1"/>
      <c r="G454" s="1"/>
    </row>
    <row r="455" spans="2:7">
      <c r="B455" s="2"/>
      <c r="D455" s="1"/>
      <c r="E455" s="1"/>
      <c r="F455" s="1"/>
      <c r="G455" s="1"/>
    </row>
    <row r="456" spans="2:7">
      <c r="B456" s="2"/>
      <c r="D456" s="1"/>
      <c r="E456" s="1"/>
      <c r="F456" s="1"/>
      <c r="G456" s="1"/>
    </row>
    <row r="457" spans="2:7">
      <c r="B457" s="2"/>
      <c r="D457" s="1"/>
      <c r="E457" s="1"/>
      <c r="F457" s="1"/>
      <c r="G457" s="1"/>
    </row>
    <row r="458" spans="2:7">
      <c r="B458" s="2"/>
      <c r="D458" s="1"/>
      <c r="E458" s="1"/>
      <c r="F458" s="1"/>
      <c r="G458" s="1"/>
    </row>
    <row r="459" spans="2:7">
      <c r="B459" s="2"/>
      <c r="D459" s="1"/>
      <c r="E459" s="1"/>
      <c r="F459" s="1"/>
      <c r="G459" s="1"/>
    </row>
    <row r="460" spans="2:7">
      <c r="B460" s="2"/>
      <c r="D460" s="1"/>
      <c r="E460" s="1"/>
      <c r="F460" s="1"/>
      <c r="G460" s="1"/>
    </row>
    <row r="461" spans="2:7">
      <c r="B461" s="2"/>
      <c r="D461" s="1"/>
      <c r="E461" s="1"/>
      <c r="F461" s="1"/>
      <c r="G461" s="1"/>
    </row>
    <row r="462" spans="2:7">
      <c r="B462" s="2"/>
      <c r="D462" s="1"/>
      <c r="E462" s="1"/>
      <c r="F462" s="1"/>
      <c r="G462" s="1"/>
    </row>
    <row r="463" spans="2:7">
      <c r="B463" s="2"/>
      <c r="D463" s="1"/>
      <c r="E463" s="1"/>
      <c r="F463" s="1"/>
      <c r="G463" s="1"/>
    </row>
    <row r="464" spans="2:7">
      <c r="B464" s="2"/>
      <c r="D464" s="1"/>
      <c r="E464" s="1"/>
      <c r="F464" s="1"/>
      <c r="G464" s="1"/>
    </row>
    <row r="465" spans="2:7">
      <c r="B465" s="2"/>
      <c r="D465" s="1"/>
      <c r="E465" s="1"/>
      <c r="F465" s="1"/>
      <c r="G465" s="1"/>
    </row>
    <row r="466" spans="2:7">
      <c r="B466" s="2"/>
      <c r="D466" s="1"/>
      <c r="E466" s="1"/>
      <c r="F466" s="1"/>
      <c r="G466" s="1"/>
    </row>
    <row r="467" spans="2:7">
      <c r="B467" s="2"/>
      <c r="D467" s="1"/>
      <c r="E467" s="1"/>
      <c r="F467" s="1"/>
      <c r="G467" s="1"/>
    </row>
    <row r="468" spans="2:7">
      <c r="B468" s="2"/>
      <c r="D468" s="1"/>
      <c r="E468" s="1"/>
      <c r="F468" s="1"/>
      <c r="G468" s="1"/>
    </row>
    <row r="469" spans="2:7">
      <c r="B469" s="2"/>
      <c r="D469" s="1"/>
      <c r="E469" s="1"/>
      <c r="F469" s="1"/>
      <c r="G469" s="1"/>
    </row>
    <row r="470" spans="2:7">
      <c r="B470" s="2"/>
      <c r="D470" s="1"/>
      <c r="E470" s="1"/>
      <c r="F470" s="1"/>
      <c r="G470" s="1"/>
    </row>
    <row r="471" spans="2:7">
      <c r="B471" s="2"/>
      <c r="D471" s="1"/>
      <c r="E471" s="1"/>
      <c r="F471" s="1"/>
      <c r="G471" s="1"/>
    </row>
    <row r="472" spans="2:7">
      <c r="B472" s="2"/>
      <c r="D472" s="1"/>
      <c r="E472" s="1"/>
      <c r="F472" s="1"/>
      <c r="G472" s="1"/>
    </row>
    <row r="473" spans="2:7">
      <c r="B473" s="2"/>
      <c r="D473" s="1"/>
      <c r="E473" s="1"/>
      <c r="F473" s="1"/>
      <c r="G473" s="1"/>
    </row>
    <row r="474" spans="2:7">
      <c r="B474" s="2"/>
      <c r="D474" s="1"/>
      <c r="E474" s="1"/>
      <c r="F474" s="1"/>
      <c r="G474" s="1"/>
    </row>
    <row r="475" spans="2:7">
      <c r="B475" s="2"/>
      <c r="D475" s="1"/>
      <c r="E475" s="1"/>
      <c r="F475" s="1"/>
      <c r="G475" s="1"/>
    </row>
    <row r="476" spans="2:7">
      <c r="B476" s="2"/>
      <c r="D476" s="1"/>
      <c r="E476" s="1"/>
      <c r="F476" s="1"/>
      <c r="G476" s="1"/>
    </row>
    <row r="477" spans="2:7">
      <c r="B477" s="2"/>
      <c r="D477" s="1"/>
      <c r="E477" s="1"/>
      <c r="F477" s="1"/>
      <c r="G477" s="1"/>
    </row>
    <row r="478" spans="2:7">
      <c r="B478" s="2"/>
      <c r="D478" s="1"/>
      <c r="E478" s="1"/>
      <c r="F478" s="1"/>
      <c r="G478" s="1"/>
    </row>
    <row r="479" spans="2:7">
      <c r="B479" s="2"/>
      <c r="D479" s="1"/>
      <c r="E479" s="1"/>
      <c r="F479" s="1"/>
      <c r="G479" s="1"/>
    </row>
    <row r="480" spans="2:7">
      <c r="B480" s="2"/>
      <c r="D480" s="1"/>
      <c r="E480" s="1"/>
      <c r="F480" s="1"/>
      <c r="G480" s="1"/>
    </row>
    <row r="481" spans="2:7">
      <c r="B481" s="2"/>
      <c r="D481" s="1"/>
      <c r="E481" s="1"/>
      <c r="F481" s="1"/>
      <c r="G481" s="1"/>
    </row>
    <row r="482" spans="2:7">
      <c r="B482" s="2"/>
      <c r="D482" s="1"/>
      <c r="E482" s="1"/>
      <c r="F482" s="1"/>
      <c r="G482" s="1"/>
    </row>
    <row r="483" spans="2:7">
      <c r="B483" s="2"/>
      <c r="D483" s="1"/>
      <c r="E483" s="1"/>
      <c r="F483" s="1"/>
      <c r="G483" s="1"/>
    </row>
    <row r="484" spans="2:7">
      <c r="B484" s="2"/>
      <c r="D484" s="1"/>
      <c r="E484" s="1"/>
      <c r="F484" s="1"/>
      <c r="G484" s="1"/>
    </row>
    <row r="485" spans="2:7">
      <c r="B485" s="2"/>
      <c r="D485" s="1"/>
      <c r="E485" s="1"/>
      <c r="F485" s="1"/>
      <c r="G485" s="1"/>
    </row>
    <row r="486" spans="2:7">
      <c r="B486" s="2"/>
      <c r="D486" s="1"/>
      <c r="E486" s="1"/>
      <c r="F486" s="1"/>
      <c r="G486" s="1"/>
    </row>
    <row r="487" spans="2:7">
      <c r="B487" s="2"/>
      <c r="D487" s="1"/>
      <c r="E487" s="1"/>
      <c r="F487" s="1"/>
      <c r="G487" s="1"/>
    </row>
    <row r="488" spans="2:7">
      <c r="B488" s="2"/>
      <c r="D488" s="1"/>
      <c r="E488" s="1"/>
      <c r="F488" s="1"/>
      <c r="G488" s="1"/>
    </row>
    <row r="489" spans="2:7">
      <c r="B489" s="2"/>
      <c r="D489" s="1"/>
      <c r="E489" s="1"/>
      <c r="F489" s="1"/>
      <c r="G489" s="1"/>
    </row>
    <row r="490" spans="2:7">
      <c r="B490" s="2"/>
      <c r="D490" s="1"/>
      <c r="E490" s="1"/>
      <c r="F490" s="1"/>
      <c r="G490" s="1"/>
    </row>
    <row r="491" spans="2:7">
      <c r="B491" s="2"/>
      <c r="D491" s="1"/>
      <c r="E491" s="1"/>
      <c r="F491" s="1"/>
      <c r="G491" s="1"/>
    </row>
    <row r="492" spans="2:7">
      <c r="B492" s="2"/>
      <c r="D492" s="1"/>
      <c r="E492" s="1"/>
      <c r="F492" s="1"/>
      <c r="G492" s="1"/>
    </row>
    <row r="493" spans="2:7">
      <c r="B493" s="2"/>
      <c r="D493" s="1"/>
      <c r="E493" s="1"/>
      <c r="F493" s="1"/>
      <c r="G493" s="1"/>
    </row>
    <row r="494" spans="2:7">
      <c r="B494" s="2"/>
      <c r="D494" s="1"/>
      <c r="E494" s="1"/>
      <c r="F494" s="1"/>
      <c r="G494" s="1"/>
    </row>
    <row r="495" spans="2:7">
      <c r="B495" s="2"/>
      <c r="D495" s="1"/>
      <c r="E495" s="1"/>
      <c r="F495" s="1"/>
      <c r="G495" s="1"/>
    </row>
    <row r="496" spans="2:7">
      <c r="B496" s="2"/>
      <c r="D496" s="1"/>
      <c r="E496" s="1"/>
      <c r="F496" s="1"/>
      <c r="G496" s="1"/>
    </row>
    <row r="497" spans="2:7">
      <c r="B497" s="2"/>
      <c r="D497" s="1"/>
      <c r="E497" s="1"/>
      <c r="F497" s="1"/>
      <c r="G497" s="1"/>
    </row>
    <row r="498" spans="2:7">
      <c r="B498" s="2"/>
      <c r="D498" s="1"/>
      <c r="E498" s="1"/>
      <c r="F498" s="1"/>
      <c r="G498" s="1"/>
    </row>
    <row r="499" spans="2:7">
      <c r="B499" s="2"/>
      <c r="D499" s="1"/>
      <c r="E499" s="1"/>
      <c r="F499" s="1"/>
      <c r="G499" s="1"/>
    </row>
    <row r="500" spans="2:7">
      <c r="B500" s="2"/>
      <c r="D500" s="1"/>
      <c r="E500" s="1"/>
      <c r="F500" s="1"/>
      <c r="G500" s="1"/>
    </row>
    <row r="501" spans="2:7">
      <c r="B501" s="2"/>
      <c r="D501" s="1"/>
      <c r="E501" s="1"/>
      <c r="F501" s="1"/>
      <c r="G501" s="1"/>
    </row>
    <row r="502" spans="2:7">
      <c r="B502" s="2"/>
      <c r="D502" s="1"/>
      <c r="E502" s="1"/>
      <c r="F502" s="1"/>
      <c r="G502" s="1"/>
    </row>
    <row r="503" spans="2:7">
      <c r="B503" s="2"/>
      <c r="D503" s="1"/>
      <c r="E503" s="1"/>
      <c r="F503" s="1"/>
      <c r="G503" s="1"/>
    </row>
    <row r="504" spans="2:7">
      <c r="B504" s="2"/>
      <c r="D504" s="1"/>
      <c r="E504" s="1"/>
      <c r="F504" s="1"/>
      <c r="G504" s="1"/>
    </row>
    <row r="505" spans="2:7">
      <c r="B505" s="2"/>
      <c r="D505" s="1"/>
      <c r="E505" s="1"/>
      <c r="F505" s="1"/>
      <c r="G505" s="1"/>
    </row>
    <row r="506" spans="2:7">
      <c r="B506" s="2"/>
      <c r="D506" s="1"/>
      <c r="E506" s="1"/>
      <c r="F506" s="1"/>
      <c r="G506" s="1"/>
    </row>
    <row r="507" spans="2:7">
      <c r="B507" s="2"/>
      <c r="D507" s="1"/>
      <c r="E507" s="1"/>
      <c r="F507" s="1"/>
      <c r="G507" s="1"/>
    </row>
    <row r="508" spans="2:7">
      <c r="B508" s="2"/>
      <c r="D508" s="1"/>
      <c r="E508" s="1"/>
      <c r="F508" s="1"/>
      <c r="G508" s="1"/>
    </row>
    <row r="509" spans="2:7">
      <c r="B509" s="2"/>
      <c r="D509" s="1"/>
      <c r="E509" s="1"/>
      <c r="F509" s="1"/>
      <c r="G509" s="1"/>
    </row>
    <row r="510" spans="2:7">
      <c r="B510" s="2"/>
      <c r="D510" s="1"/>
      <c r="E510" s="1"/>
      <c r="F510" s="1"/>
      <c r="G510" s="1"/>
    </row>
    <row r="511" spans="2:7">
      <c r="B511" s="2"/>
      <c r="D511" s="1"/>
      <c r="E511" s="1"/>
      <c r="F511" s="1"/>
      <c r="G511" s="1"/>
    </row>
    <row r="512" spans="2:7">
      <c r="B512" s="2"/>
      <c r="D512" s="1"/>
      <c r="E512" s="1"/>
      <c r="F512" s="1"/>
      <c r="G512" s="1"/>
    </row>
    <row r="513" spans="2:7">
      <c r="B513" s="2"/>
      <c r="D513" s="1"/>
      <c r="E513" s="1"/>
      <c r="F513" s="1"/>
      <c r="G513" s="1"/>
    </row>
    <row r="514" spans="2:7">
      <c r="B514" s="2"/>
      <c r="D514" s="1"/>
      <c r="E514" s="1"/>
      <c r="F514" s="1"/>
      <c r="G514" s="1"/>
    </row>
    <row r="515" spans="2:7">
      <c r="B515" s="2"/>
      <c r="D515" s="1"/>
      <c r="E515" s="1"/>
      <c r="F515" s="1"/>
      <c r="G515" s="1"/>
    </row>
    <row r="516" spans="2:7">
      <c r="B516" s="2"/>
      <c r="D516" s="1"/>
      <c r="E516" s="1"/>
      <c r="F516" s="1"/>
      <c r="G516" s="1"/>
    </row>
    <row r="517" spans="2:7">
      <c r="B517" s="2"/>
      <c r="D517" s="1"/>
      <c r="E517" s="1"/>
      <c r="F517" s="1"/>
      <c r="G517" s="1"/>
    </row>
    <row r="518" spans="2:7">
      <c r="B518" s="2"/>
      <c r="D518" s="1"/>
      <c r="E518" s="1"/>
      <c r="F518" s="1"/>
      <c r="G518" s="1"/>
    </row>
    <row r="519" spans="2:7">
      <c r="B519" s="2"/>
      <c r="D519" s="1"/>
      <c r="E519" s="1"/>
      <c r="F519" s="1"/>
      <c r="G519" s="1"/>
    </row>
    <row r="520" spans="2:7">
      <c r="B520" s="2"/>
      <c r="D520" s="1"/>
      <c r="E520" s="1"/>
      <c r="F520" s="1"/>
      <c r="G520" s="1"/>
    </row>
    <row r="521" spans="2:7">
      <c r="B521" s="2"/>
      <c r="D521" s="1"/>
      <c r="E521" s="1"/>
      <c r="F521" s="1"/>
      <c r="G521" s="1"/>
    </row>
    <row r="522" spans="2:7">
      <c r="B522" s="2"/>
      <c r="D522" s="1"/>
      <c r="E522" s="1"/>
      <c r="F522" s="1"/>
      <c r="G522" s="1"/>
    </row>
    <row r="523" spans="2:7">
      <c r="B523" s="2"/>
      <c r="D523" s="1"/>
      <c r="E523" s="1"/>
      <c r="F523" s="1"/>
      <c r="G523" s="1"/>
    </row>
    <row r="524" spans="2:7">
      <c r="B524" s="2"/>
      <c r="D524" s="1"/>
      <c r="E524" s="1"/>
      <c r="F524" s="1"/>
      <c r="G524" s="1"/>
    </row>
    <row r="525" spans="2:7">
      <c r="B525" s="2"/>
      <c r="D525" s="1"/>
      <c r="E525" s="1"/>
      <c r="F525" s="1"/>
      <c r="G525" s="1"/>
    </row>
    <row r="526" spans="2:7">
      <c r="B526" s="2"/>
      <c r="D526" s="1"/>
      <c r="E526" s="1"/>
      <c r="F526" s="1"/>
      <c r="G526" s="1"/>
    </row>
    <row r="527" spans="2:7">
      <c r="B527" s="2"/>
      <c r="D527" s="1"/>
      <c r="E527" s="1"/>
      <c r="F527" s="1"/>
      <c r="G527" s="1"/>
    </row>
    <row r="528" spans="2:7">
      <c r="B528" s="2"/>
      <c r="D528" s="1"/>
      <c r="E528" s="1"/>
      <c r="F528" s="1"/>
      <c r="G528" s="1"/>
    </row>
    <row r="529" spans="2:7">
      <c r="B529" s="2"/>
      <c r="D529" s="1"/>
      <c r="E529" s="1"/>
      <c r="F529" s="1"/>
      <c r="G529" s="1"/>
    </row>
    <row r="530" spans="2:7">
      <c r="B530" s="2"/>
      <c r="D530" s="1"/>
      <c r="E530" s="1"/>
      <c r="F530" s="1"/>
      <c r="G530" s="1"/>
    </row>
    <row r="531" spans="2:7">
      <c r="B531" s="2"/>
      <c r="D531" s="1"/>
      <c r="E531" s="1"/>
      <c r="F531" s="1"/>
      <c r="G531" s="1"/>
    </row>
    <row r="532" spans="2:7">
      <c r="B532" s="2"/>
      <c r="D532" s="1"/>
      <c r="E532" s="1"/>
      <c r="F532" s="1"/>
      <c r="G532" s="1"/>
    </row>
    <row r="533" spans="2:7">
      <c r="B533" s="2"/>
      <c r="D533" s="1"/>
      <c r="E533" s="1"/>
      <c r="F533" s="1"/>
      <c r="G533" s="1"/>
    </row>
    <row r="534" spans="2:7">
      <c r="B534" s="2"/>
      <c r="D534" s="1"/>
      <c r="E534" s="1"/>
      <c r="F534" s="1"/>
      <c r="G534" s="1"/>
    </row>
    <row r="535" spans="2:7">
      <c r="B535" s="2"/>
      <c r="D535" s="1"/>
      <c r="E535" s="1"/>
      <c r="F535" s="1"/>
      <c r="G535" s="1"/>
    </row>
    <row r="536" spans="2:7">
      <c r="B536" s="2"/>
      <c r="D536" s="1"/>
      <c r="E536" s="1"/>
      <c r="F536" s="1"/>
      <c r="G536" s="1"/>
    </row>
    <row r="537" spans="2:7">
      <c r="B537" s="2"/>
      <c r="D537" s="1"/>
      <c r="E537" s="1"/>
      <c r="F537" s="1"/>
      <c r="G537" s="1"/>
    </row>
    <row r="538" spans="2:7">
      <c r="B538" s="2"/>
      <c r="D538" s="1"/>
      <c r="E538" s="1"/>
      <c r="F538" s="1"/>
      <c r="G538" s="1"/>
    </row>
    <row r="539" spans="2:7">
      <c r="B539" s="2"/>
      <c r="D539" s="1"/>
      <c r="E539" s="1"/>
      <c r="F539" s="1"/>
      <c r="G539" s="1"/>
    </row>
    <row r="540" spans="2:7">
      <c r="B540" s="2"/>
      <c r="D540" s="1"/>
      <c r="E540" s="1"/>
      <c r="F540" s="1"/>
      <c r="G540" s="1"/>
    </row>
    <row r="541" spans="2:7">
      <c r="B541" s="2"/>
      <c r="D541" s="1"/>
      <c r="E541" s="1"/>
      <c r="F541" s="1"/>
      <c r="G541" s="1"/>
    </row>
    <row r="542" spans="2:7">
      <c r="B542" s="2"/>
      <c r="D542" s="1"/>
      <c r="E542" s="1"/>
      <c r="F542" s="1"/>
      <c r="G542" s="1"/>
    </row>
    <row r="543" spans="2:7">
      <c r="B543" s="2"/>
      <c r="D543" s="1"/>
      <c r="E543" s="1"/>
      <c r="F543" s="1"/>
      <c r="G543" s="1"/>
    </row>
    <row r="544" spans="2:7">
      <c r="B544" s="2"/>
      <c r="D544" s="1"/>
      <c r="E544" s="1"/>
      <c r="F544" s="1"/>
      <c r="G544" s="1"/>
    </row>
    <row r="545" spans="2:7">
      <c r="B545" s="2"/>
      <c r="D545" s="1"/>
      <c r="E545" s="1"/>
      <c r="F545" s="1"/>
      <c r="G545" s="1"/>
    </row>
    <row r="546" spans="2:7">
      <c r="B546" s="2"/>
      <c r="D546" s="1"/>
      <c r="E546" s="1"/>
      <c r="F546" s="1"/>
      <c r="G546" s="1"/>
    </row>
    <row r="547" spans="2:7">
      <c r="B547" s="2"/>
      <c r="D547" s="1"/>
      <c r="E547" s="1"/>
      <c r="F547" s="1"/>
      <c r="G547" s="1"/>
    </row>
    <row r="548" spans="2:7">
      <c r="B548" s="2"/>
      <c r="D548" s="1"/>
      <c r="E548" s="1"/>
      <c r="F548" s="1"/>
      <c r="G548" s="1"/>
    </row>
    <row r="549" spans="2:7">
      <c r="B549" s="2"/>
      <c r="D549" s="1"/>
      <c r="E549" s="1"/>
      <c r="F549" s="1"/>
      <c r="G549" s="1"/>
    </row>
    <row r="550" spans="2:7">
      <c r="B550" s="2"/>
      <c r="D550" s="1"/>
      <c r="E550" s="1"/>
      <c r="F550" s="1"/>
      <c r="G550" s="1"/>
    </row>
    <row r="551" spans="2:7">
      <c r="B551" s="2"/>
      <c r="D551" s="1"/>
      <c r="E551" s="1"/>
      <c r="F551" s="1"/>
      <c r="G551" s="1"/>
    </row>
    <row r="552" spans="2:7">
      <c r="B552" s="2"/>
      <c r="D552" s="1"/>
      <c r="E552" s="1"/>
      <c r="F552" s="1"/>
      <c r="G552" s="1"/>
    </row>
    <row r="553" spans="2:7">
      <c r="B553" s="2"/>
      <c r="D553" s="1"/>
      <c r="E553" s="1"/>
      <c r="F553" s="1"/>
      <c r="G553" s="1"/>
    </row>
    <row r="554" spans="2:7">
      <c r="B554" s="2"/>
      <c r="D554" s="1"/>
      <c r="E554" s="1"/>
      <c r="F554" s="1"/>
      <c r="G554" s="1"/>
    </row>
    <row r="555" spans="2:7">
      <c r="B555" s="2"/>
      <c r="D555" s="1"/>
      <c r="E555" s="1"/>
      <c r="F555" s="1"/>
      <c r="G555" s="1"/>
    </row>
    <row r="556" spans="2:7">
      <c r="B556" s="2"/>
      <c r="D556" s="1"/>
      <c r="E556" s="1"/>
      <c r="F556" s="1"/>
      <c r="G556" s="1"/>
    </row>
    <row r="557" spans="2:7">
      <c r="B557" s="2"/>
      <c r="D557" s="1"/>
      <c r="E557" s="1"/>
      <c r="F557" s="1"/>
      <c r="G557" s="1"/>
    </row>
    <row r="558" spans="2:7">
      <c r="B558" s="2"/>
      <c r="D558" s="1"/>
      <c r="E558" s="1"/>
      <c r="F558" s="1"/>
      <c r="G558" s="1"/>
    </row>
    <row r="559" spans="2:7">
      <c r="B559" s="2"/>
      <c r="D559" s="1"/>
      <c r="E559" s="1"/>
      <c r="F559" s="1"/>
      <c r="G559" s="1"/>
    </row>
    <row r="560" spans="2:7">
      <c r="B560" s="2"/>
      <c r="D560" s="1"/>
      <c r="E560" s="1"/>
      <c r="F560" s="1"/>
      <c r="G560" s="1"/>
    </row>
    <row r="561" spans="2:7">
      <c r="B561" s="2"/>
      <c r="D561" s="1"/>
      <c r="E561" s="1"/>
      <c r="F561" s="1"/>
      <c r="G561" s="1"/>
    </row>
    <row r="562" spans="2:7">
      <c r="B562" s="2"/>
      <c r="D562" s="1"/>
      <c r="E562" s="1"/>
      <c r="F562" s="1"/>
      <c r="G562" s="1"/>
    </row>
    <row r="563" spans="2:7">
      <c r="B563" s="2"/>
      <c r="D563" s="1"/>
      <c r="E563" s="1"/>
      <c r="F563" s="1"/>
      <c r="G563" s="1"/>
    </row>
    <row r="564" spans="2:7">
      <c r="B564" s="2"/>
      <c r="D564" s="1"/>
      <c r="E564" s="1"/>
      <c r="F564" s="1"/>
      <c r="G564" s="1"/>
    </row>
    <row r="565" spans="2:7">
      <c r="B565" s="2"/>
      <c r="D565" s="1"/>
      <c r="E565" s="1"/>
      <c r="F565" s="1"/>
      <c r="G565" s="1"/>
    </row>
    <row r="566" spans="2:7">
      <c r="B566" s="2"/>
      <c r="D566" s="1"/>
      <c r="E566" s="1"/>
      <c r="F566" s="1"/>
      <c r="G566" s="1"/>
    </row>
    <row r="567" spans="2:7">
      <c r="B567" s="2"/>
      <c r="D567" s="1"/>
      <c r="E567" s="1"/>
      <c r="F567" s="1"/>
      <c r="G567" s="1"/>
    </row>
    <row r="568" spans="2:7">
      <c r="B568" s="2"/>
      <c r="D568" s="1"/>
      <c r="E568" s="1"/>
      <c r="F568" s="1"/>
      <c r="G568" s="1"/>
    </row>
    <row r="569" spans="2:7">
      <c r="B569" s="2"/>
      <c r="D569" s="1"/>
      <c r="E569" s="1"/>
      <c r="F569" s="1"/>
      <c r="G569" s="1"/>
    </row>
    <row r="570" spans="2:7">
      <c r="B570" s="2"/>
      <c r="D570" s="1"/>
      <c r="E570" s="1"/>
      <c r="F570" s="1"/>
      <c r="G570" s="1"/>
    </row>
    <row r="571" spans="2:7">
      <c r="B571" s="2"/>
      <c r="D571" s="1"/>
      <c r="E571" s="1"/>
      <c r="F571" s="1"/>
      <c r="G571" s="1"/>
    </row>
    <row r="572" spans="2:7">
      <c r="B572" s="2"/>
      <c r="D572" s="1"/>
      <c r="E572" s="1"/>
      <c r="F572" s="1"/>
      <c r="G572" s="1"/>
    </row>
    <row r="573" spans="2:7">
      <c r="B573" s="2"/>
      <c r="D573" s="1"/>
      <c r="E573" s="1"/>
      <c r="F573" s="1"/>
      <c r="G573" s="1"/>
    </row>
    <row r="574" spans="2:7">
      <c r="B574" s="2"/>
      <c r="D574" s="1"/>
      <c r="E574" s="1"/>
      <c r="F574" s="1"/>
      <c r="G574" s="1"/>
    </row>
    <row r="575" spans="2:7">
      <c r="B575" s="2"/>
      <c r="D575" s="1"/>
      <c r="E575" s="1"/>
      <c r="F575" s="1"/>
      <c r="G575" s="1"/>
    </row>
    <row r="576" spans="2:7">
      <c r="B576" s="2"/>
      <c r="D576" s="1"/>
      <c r="E576" s="1"/>
      <c r="F576" s="1"/>
      <c r="G576" s="1"/>
    </row>
    <row r="577" spans="2:7">
      <c r="B577" s="2"/>
      <c r="D577" s="1"/>
      <c r="E577" s="1"/>
      <c r="F577" s="1"/>
      <c r="G577" s="1"/>
    </row>
    <row r="578" spans="2:7">
      <c r="B578" s="2"/>
      <c r="D578" s="1"/>
      <c r="E578" s="1"/>
      <c r="F578" s="1"/>
      <c r="G578" s="1"/>
    </row>
    <row r="579" spans="2:7">
      <c r="B579" s="2"/>
      <c r="D579" s="1"/>
      <c r="E579" s="1"/>
      <c r="F579" s="1"/>
      <c r="G579" s="1"/>
    </row>
    <row r="580" spans="2:7">
      <c r="B580" s="2"/>
      <c r="D580" s="1"/>
      <c r="E580" s="1"/>
      <c r="F580" s="1"/>
      <c r="G580" s="1"/>
    </row>
    <row r="581" spans="2:7">
      <c r="B581" s="2"/>
      <c r="D581" s="1"/>
      <c r="E581" s="1"/>
      <c r="F581" s="1"/>
      <c r="G581" s="1"/>
    </row>
    <row r="582" spans="2:7">
      <c r="B582" s="2"/>
      <c r="D582" s="1"/>
      <c r="E582" s="1"/>
      <c r="F582" s="1"/>
      <c r="G582" s="1"/>
    </row>
    <row r="583" spans="2:7">
      <c r="B583" s="2"/>
      <c r="D583" s="1"/>
      <c r="E583" s="1"/>
      <c r="F583" s="1"/>
      <c r="G583" s="1"/>
    </row>
    <row r="584" spans="2:7">
      <c r="B584" s="2"/>
      <c r="D584" s="1"/>
      <c r="E584" s="1"/>
      <c r="F584" s="1"/>
      <c r="G584" s="1"/>
    </row>
    <row r="585" spans="2:7">
      <c r="B585" s="2"/>
      <c r="D585" s="1"/>
      <c r="E585" s="1"/>
      <c r="F585" s="1"/>
      <c r="G585" s="1"/>
    </row>
    <row r="586" spans="2:7">
      <c r="B586" s="2"/>
      <c r="D586" s="1"/>
      <c r="E586" s="1"/>
      <c r="F586" s="1"/>
      <c r="G586" s="1"/>
    </row>
    <row r="587" spans="2:7">
      <c r="B587" s="2"/>
      <c r="D587" s="1"/>
      <c r="E587" s="1"/>
      <c r="F587" s="1"/>
      <c r="G587" s="1"/>
    </row>
    <row r="588" spans="2:7">
      <c r="B588" s="2"/>
      <c r="D588" s="1"/>
      <c r="E588" s="1"/>
      <c r="F588" s="1"/>
      <c r="G588" s="1"/>
    </row>
    <row r="589" spans="2:7">
      <c r="B589" s="2"/>
      <c r="D589" s="1"/>
      <c r="E589" s="1"/>
      <c r="F589" s="1"/>
      <c r="G589" s="1"/>
    </row>
    <row r="590" spans="2:7">
      <c r="B590" s="2"/>
      <c r="D590" s="1"/>
      <c r="E590" s="1"/>
      <c r="F590" s="1"/>
      <c r="G590" s="1"/>
    </row>
    <row r="591" spans="2:7">
      <c r="B591" s="2"/>
      <c r="D591" s="1"/>
      <c r="E591" s="1"/>
      <c r="F591" s="1"/>
      <c r="G591" s="1"/>
    </row>
    <row r="592" spans="2:7">
      <c r="B592" s="2"/>
      <c r="D592" s="1"/>
      <c r="E592" s="1"/>
      <c r="F592" s="1"/>
      <c r="G592" s="1"/>
    </row>
    <row r="593" spans="2:7">
      <c r="B593" s="2"/>
      <c r="D593" s="1"/>
      <c r="E593" s="1"/>
      <c r="F593" s="1"/>
      <c r="G593" s="1"/>
    </row>
    <row r="594" spans="2:7">
      <c r="B594" s="2"/>
      <c r="D594" s="1"/>
      <c r="E594" s="1"/>
      <c r="F594" s="1"/>
      <c r="G594" s="1"/>
    </row>
    <row r="595" spans="2:7">
      <c r="B595" s="2"/>
      <c r="D595" s="1"/>
      <c r="E595" s="1"/>
      <c r="F595" s="1"/>
      <c r="G595" s="1"/>
    </row>
    <row r="596" spans="2:7">
      <c r="B596" s="2"/>
      <c r="D596" s="1"/>
      <c r="E596" s="1"/>
      <c r="F596" s="1"/>
      <c r="G596" s="1"/>
    </row>
    <row r="597" spans="2:7">
      <c r="B597" s="2"/>
      <c r="D597" s="1"/>
      <c r="E597" s="1"/>
      <c r="F597" s="1"/>
      <c r="G597" s="1"/>
    </row>
    <row r="598" spans="2:7">
      <c r="B598" s="2"/>
      <c r="D598" s="1"/>
      <c r="E598" s="1"/>
      <c r="F598" s="1"/>
      <c r="G598" s="1"/>
    </row>
    <row r="599" spans="2:7">
      <c r="B599" s="2"/>
      <c r="D599" s="1"/>
      <c r="E599" s="1"/>
      <c r="F599" s="1"/>
      <c r="G599" s="1"/>
    </row>
    <row r="600" spans="2:7">
      <c r="B600" s="2"/>
      <c r="D600" s="1"/>
      <c r="E600" s="1"/>
      <c r="F600" s="1"/>
      <c r="G600" s="1"/>
    </row>
    <row r="601" spans="2:7">
      <c r="B601" s="2"/>
      <c r="D601" s="1"/>
      <c r="E601" s="1"/>
      <c r="F601" s="1"/>
      <c r="G601" s="1"/>
    </row>
    <row r="602" spans="2:7">
      <c r="B602" s="2"/>
      <c r="D602" s="1"/>
      <c r="E602" s="1"/>
      <c r="F602" s="1"/>
      <c r="G602" s="1"/>
    </row>
    <row r="603" spans="2:7">
      <c r="B603" s="2"/>
      <c r="D603" s="1"/>
      <c r="E603" s="1"/>
      <c r="F603" s="1"/>
      <c r="G603" s="1"/>
    </row>
    <row r="604" spans="2:7">
      <c r="B604" s="2"/>
      <c r="D604" s="1"/>
      <c r="E604" s="1"/>
      <c r="F604" s="1"/>
      <c r="G604" s="1"/>
    </row>
    <row r="605" spans="2:7">
      <c r="B605" s="2"/>
      <c r="D605" s="1"/>
      <c r="E605" s="1"/>
      <c r="F605" s="1"/>
      <c r="G605" s="1"/>
    </row>
    <row r="606" spans="2:7">
      <c r="B606" s="2"/>
      <c r="D606" s="1"/>
      <c r="E606" s="1"/>
      <c r="F606" s="1"/>
      <c r="G606" s="1"/>
    </row>
    <row r="607" spans="2:7">
      <c r="B607" s="2"/>
      <c r="D607" s="1"/>
      <c r="E607" s="1"/>
      <c r="F607" s="1"/>
      <c r="G607" s="1"/>
    </row>
    <row r="608" spans="2:7">
      <c r="B608" s="2"/>
      <c r="D608" s="1"/>
      <c r="E608" s="1"/>
      <c r="F608" s="1"/>
      <c r="G608" s="1"/>
    </row>
    <row r="609" spans="2:7">
      <c r="B609" s="2"/>
      <c r="D609" s="1"/>
      <c r="E609" s="1"/>
      <c r="F609" s="1"/>
      <c r="G609" s="1"/>
    </row>
    <row r="610" spans="2:7">
      <c r="B610" s="2"/>
      <c r="D610" s="1"/>
      <c r="E610" s="1"/>
      <c r="F610" s="1"/>
      <c r="G610" s="1"/>
    </row>
    <row r="611" spans="2:7">
      <c r="B611" s="2"/>
      <c r="D611" s="1"/>
      <c r="E611" s="1"/>
      <c r="F611" s="1"/>
      <c r="G611" s="1"/>
    </row>
    <row r="612" spans="2:7">
      <c r="B612" s="2"/>
      <c r="D612" s="1"/>
      <c r="E612" s="1"/>
      <c r="F612" s="1"/>
      <c r="G612" s="1"/>
    </row>
    <row r="613" spans="2:7">
      <c r="B613" s="2"/>
      <c r="D613" s="1"/>
      <c r="E613" s="1"/>
      <c r="F613" s="1"/>
      <c r="G613" s="1"/>
    </row>
    <row r="614" spans="2:7">
      <c r="B614" s="2"/>
      <c r="D614" s="1"/>
      <c r="E614" s="1"/>
      <c r="F614" s="1"/>
      <c r="G614" s="1"/>
    </row>
    <row r="615" spans="2:7">
      <c r="B615" s="2"/>
      <c r="D615" s="1"/>
      <c r="E615" s="1"/>
      <c r="F615" s="1"/>
      <c r="G615" s="1"/>
    </row>
    <row r="616" spans="2:7">
      <c r="B616" s="2"/>
      <c r="D616" s="1"/>
      <c r="E616" s="1"/>
      <c r="F616" s="1"/>
      <c r="G616" s="1"/>
    </row>
    <row r="617" spans="2:7">
      <c r="B617" s="2"/>
      <c r="D617" s="1"/>
      <c r="E617" s="1"/>
      <c r="F617" s="1"/>
      <c r="G617" s="1"/>
    </row>
    <row r="618" spans="2:7">
      <c r="B618" s="2"/>
      <c r="D618" s="1"/>
      <c r="E618" s="1"/>
      <c r="F618" s="1"/>
      <c r="G618" s="1"/>
    </row>
    <row r="619" spans="2:7">
      <c r="B619" s="2"/>
      <c r="D619" s="1"/>
      <c r="E619" s="1"/>
      <c r="F619" s="1"/>
      <c r="G619" s="1"/>
    </row>
    <row r="620" spans="2:7">
      <c r="B620" s="2"/>
      <c r="D620" s="1"/>
      <c r="E620" s="1"/>
      <c r="F620" s="1"/>
      <c r="G620" s="1"/>
    </row>
    <row r="621" spans="2:7">
      <c r="B621" s="2"/>
      <c r="D621" s="1"/>
      <c r="E621" s="1"/>
      <c r="F621" s="1"/>
      <c r="G621" s="1"/>
    </row>
    <row r="622" spans="2:7">
      <c r="B622" s="2"/>
      <c r="D622" s="1"/>
      <c r="E622" s="1"/>
      <c r="F622" s="1"/>
      <c r="G622" s="1"/>
    </row>
    <row r="623" spans="2:7">
      <c r="B623" s="2"/>
      <c r="D623" s="1"/>
      <c r="E623" s="1"/>
      <c r="F623" s="1"/>
      <c r="G623" s="1"/>
    </row>
    <row r="624" spans="2:7">
      <c r="B624" s="2"/>
      <c r="D624" s="1"/>
      <c r="E624" s="1"/>
      <c r="F624" s="1"/>
      <c r="G624" s="1"/>
    </row>
    <row r="625" spans="2:7">
      <c r="B625" s="2"/>
      <c r="D625" s="1"/>
      <c r="E625" s="1"/>
      <c r="F625" s="1"/>
      <c r="G625" s="1"/>
    </row>
    <row r="626" spans="2:7">
      <c r="B626" s="2"/>
      <c r="D626" s="1"/>
      <c r="E626" s="1"/>
      <c r="F626" s="1"/>
      <c r="G626" s="1"/>
    </row>
    <row r="627" spans="2:7">
      <c r="B627" s="2"/>
      <c r="D627" s="1"/>
      <c r="E627" s="1"/>
      <c r="F627" s="1"/>
      <c r="G627" s="1"/>
    </row>
    <row r="628" spans="2:7">
      <c r="B628" s="2"/>
      <c r="D628" s="1"/>
      <c r="E628" s="1"/>
      <c r="F628" s="1"/>
      <c r="G628" s="1"/>
    </row>
    <row r="629" spans="2:7">
      <c r="B629" s="2"/>
      <c r="D629" s="1"/>
      <c r="E629" s="1"/>
      <c r="F629" s="1"/>
      <c r="G629" s="1"/>
    </row>
    <row r="630" spans="2:7">
      <c r="B630" s="2"/>
      <c r="D630" s="1"/>
      <c r="E630" s="1"/>
      <c r="F630" s="1"/>
      <c r="G630" s="1"/>
    </row>
    <row r="631" spans="2:7">
      <c r="B631" s="2"/>
      <c r="D631" s="1"/>
      <c r="E631" s="1"/>
      <c r="F631" s="1"/>
      <c r="G631" s="1"/>
    </row>
    <row r="632" spans="2:7">
      <c r="B632" s="2"/>
      <c r="D632" s="1"/>
      <c r="E632" s="1"/>
      <c r="F632" s="1"/>
      <c r="G632" s="1"/>
    </row>
    <row r="633" spans="2:7">
      <c r="B633" s="2"/>
      <c r="D633" s="1"/>
      <c r="E633" s="1"/>
      <c r="F633" s="1"/>
      <c r="G633" s="1"/>
    </row>
    <row r="634" spans="2:7">
      <c r="B634" s="2"/>
      <c r="D634" s="1"/>
      <c r="E634" s="1"/>
      <c r="F634" s="1"/>
      <c r="G634" s="1"/>
    </row>
    <row r="635" spans="2:7">
      <c r="B635" s="2"/>
      <c r="D635" s="1"/>
      <c r="E635" s="1"/>
      <c r="F635" s="1"/>
      <c r="G635" s="1"/>
    </row>
    <row r="636" spans="2:7">
      <c r="B636" s="2"/>
      <c r="D636" s="1"/>
      <c r="E636" s="1"/>
      <c r="F636" s="1"/>
      <c r="G636" s="1"/>
    </row>
    <row r="637" spans="2:7">
      <c r="B637" s="2"/>
      <c r="D637" s="1"/>
      <c r="E637" s="1"/>
      <c r="F637" s="1"/>
      <c r="G637" s="1"/>
    </row>
    <row r="638" spans="2:7">
      <c r="B638" s="2"/>
      <c r="D638" s="1"/>
      <c r="E638" s="1"/>
      <c r="F638" s="1"/>
      <c r="G638" s="1"/>
    </row>
    <row r="639" spans="2:7">
      <c r="B639" s="2"/>
      <c r="D639" s="1"/>
      <c r="E639" s="1"/>
      <c r="F639" s="1"/>
      <c r="G639" s="1"/>
    </row>
    <row r="640" spans="2:7">
      <c r="B640" s="2"/>
      <c r="D640" s="1"/>
      <c r="E640" s="1"/>
      <c r="F640" s="1"/>
      <c r="G640" s="1"/>
    </row>
    <row r="641" spans="2:7">
      <c r="B641" s="2"/>
      <c r="D641" s="1"/>
      <c r="E641" s="1"/>
      <c r="F641" s="1"/>
      <c r="G641" s="1"/>
    </row>
    <row r="642" spans="2:7">
      <c r="B642" s="2"/>
      <c r="D642" s="1"/>
      <c r="E642" s="1"/>
      <c r="F642" s="1"/>
      <c r="G642" s="1"/>
    </row>
    <row r="643" spans="2:7">
      <c r="B643" s="2"/>
      <c r="D643" s="1"/>
      <c r="E643" s="1"/>
      <c r="F643" s="1"/>
      <c r="G643" s="1"/>
    </row>
    <row r="644" spans="2:7">
      <c r="B644" s="2"/>
      <c r="D644" s="1"/>
      <c r="E644" s="1"/>
      <c r="F644" s="1"/>
      <c r="G644" s="1"/>
    </row>
    <row r="645" spans="2:7">
      <c r="B645" s="2"/>
      <c r="D645" s="1"/>
      <c r="E645" s="1"/>
      <c r="F645" s="1"/>
      <c r="G645" s="1"/>
    </row>
    <row r="646" spans="2:7">
      <c r="B646" s="2"/>
      <c r="D646" s="1"/>
      <c r="E646" s="1"/>
      <c r="F646" s="1"/>
      <c r="G646" s="1"/>
    </row>
    <row r="647" spans="2:7">
      <c r="B647" s="2"/>
      <c r="D647" s="1"/>
      <c r="E647" s="1"/>
      <c r="F647" s="1"/>
      <c r="G647" s="1"/>
    </row>
    <row r="648" spans="2:7">
      <c r="B648" s="2"/>
      <c r="D648" s="1"/>
      <c r="E648" s="1"/>
      <c r="F648" s="1"/>
      <c r="G648" s="1"/>
    </row>
    <row r="649" spans="2:7">
      <c r="B649" s="2"/>
      <c r="D649" s="1"/>
      <c r="E649" s="1"/>
      <c r="F649" s="1"/>
      <c r="G649" s="1"/>
    </row>
    <row r="650" spans="2:7">
      <c r="B650" s="2"/>
      <c r="D650" s="1"/>
      <c r="E650" s="1"/>
      <c r="F650" s="1"/>
      <c r="G650" s="1"/>
    </row>
    <row r="651" spans="2:7">
      <c r="B651" s="2"/>
      <c r="D651" s="1"/>
      <c r="E651" s="1"/>
      <c r="F651" s="1"/>
      <c r="G651" s="1"/>
    </row>
    <row r="652" spans="2:7">
      <c r="B652" s="2"/>
      <c r="D652" s="1"/>
      <c r="E652" s="1"/>
      <c r="F652" s="1"/>
      <c r="G652" s="1"/>
    </row>
    <row r="653" spans="2:7">
      <c r="B653" s="2"/>
      <c r="D653" s="1"/>
      <c r="E653" s="1"/>
      <c r="F653" s="1"/>
      <c r="G653" s="1"/>
    </row>
    <row r="654" spans="2:7">
      <c r="B654" s="2"/>
      <c r="D654" s="1"/>
      <c r="E654" s="1"/>
      <c r="F654" s="1"/>
      <c r="G654" s="1"/>
    </row>
    <row r="655" spans="2:7">
      <c r="B655" s="2"/>
      <c r="D655" s="1"/>
      <c r="E655" s="1"/>
      <c r="F655" s="1"/>
      <c r="G655" s="1"/>
    </row>
    <row r="656" spans="2:7">
      <c r="B656" s="2"/>
      <c r="D656" s="1"/>
      <c r="E656" s="1"/>
      <c r="F656" s="1"/>
      <c r="G656" s="1"/>
    </row>
    <row r="657" spans="2:7">
      <c r="B657" s="2"/>
      <c r="D657" s="1"/>
      <c r="E657" s="1"/>
      <c r="F657" s="1"/>
      <c r="G657" s="1"/>
    </row>
    <row r="658" spans="2:7">
      <c r="B658" s="2"/>
      <c r="D658" s="1"/>
      <c r="E658" s="1"/>
      <c r="F658" s="1"/>
      <c r="G658" s="1"/>
    </row>
    <row r="659" spans="2:7">
      <c r="B659" s="2"/>
      <c r="D659" s="1"/>
      <c r="E659" s="1"/>
      <c r="F659" s="1"/>
      <c r="G659" s="1"/>
    </row>
    <row r="660" spans="2:7">
      <c r="B660" s="2"/>
      <c r="D660" s="1"/>
      <c r="E660" s="1"/>
      <c r="F660" s="1"/>
      <c r="G660" s="1"/>
    </row>
    <row r="661" spans="2:7">
      <c r="B661" s="2"/>
      <c r="D661" s="1"/>
      <c r="E661" s="1"/>
      <c r="F661" s="1"/>
      <c r="G661" s="1"/>
    </row>
    <row r="662" spans="2:7">
      <c r="B662" s="2"/>
      <c r="D662" s="1"/>
      <c r="E662" s="1"/>
      <c r="F662" s="1"/>
      <c r="G662" s="1"/>
    </row>
    <row r="663" spans="2:7">
      <c r="B663" s="2"/>
      <c r="D663" s="1"/>
      <c r="E663" s="1"/>
      <c r="F663" s="1"/>
      <c r="G663" s="1"/>
    </row>
    <row r="664" spans="2:7">
      <c r="B664" s="2"/>
      <c r="D664" s="1"/>
      <c r="E664" s="1"/>
      <c r="F664" s="1"/>
      <c r="G664" s="1"/>
    </row>
    <row r="665" spans="2:7">
      <c r="B665" s="2"/>
      <c r="D665" s="1"/>
      <c r="E665" s="1"/>
      <c r="F665" s="1"/>
      <c r="G665" s="1"/>
    </row>
    <row r="666" spans="2:7">
      <c r="B666" s="2"/>
      <c r="D666" s="1"/>
      <c r="E666" s="1"/>
      <c r="F666" s="1"/>
      <c r="G666" s="1"/>
    </row>
    <row r="667" spans="2:7">
      <c r="B667" s="2"/>
      <c r="D667" s="1"/>
      <c r="E667" s="1"/>
      <c r="F667" s="1"/>
      <c r="G667" s="1"/>
    </row>
    <row r="668" spans="2:7">
      <c r="B668" s="2"/>
      <c r="D668" s="1"/>
      <c r="E668" s="1"/>
      <c r="F668" s="1"/>
      <c r="G668" s="1"/>
    </row>
    <row r="669" spans="2:7">
      <c r="B669" s="2"/>
      <c r="D669" s="1"/>
      <c r="E669" s="1"/>
      <c r="F669" s="1"/>
      <c r="G669" s="1"/>
    </row>
    <row r="670" spans="2:7">
      <c r="B670" s="2"/>
      <c r="D670" s="1"/>
      <c r="E670" s="1"/>
      <c r="F670" s="1"/>
      <c r="G670" s="1"/>
    </row>
    <row r="671" spans="2:7">
      <c r="B671" s="2"/>
      <c r="D671" s="1"/>
      <c r="E671" s="1"/>
      <c r="F671" s="1"/>
      <c r="G671" s="1"/>
    </row>
    <row r="672" spans="2:7">
      <c r="B672" s="2"/>
      <c r="D672" s="1"/>
      <c r="E672" s="1"/>
      <c r="F672" s="1"/>
      <c r="G672" s="1"/>
    </row>
    <row r="673" spans="2:7">
      <c r="B673" s="2"/>
      <c r="D673" s="1"/>
      <c r="E673" s="1"/>
      <c r="F673" s="1"/>
      <c r="G673" s="1"/>
    </row>
    <row r="674" spans="2:7">
      <c r="B674" s="2"/>
      <c r="D674" s="1"/>
      <c r="E674" s="1"/>
      <c r="F674" s="1"/>
      <c r="G674" s="1"/>
    </row>
    <row r="675" spans="2:7">
      <c r="B675" s="2"/>
      <c r="D675" s="1"/>
      <c r="E675" s="1"/>
      <c r="F675" s="1"/>
      <c r="G675" s="1"/>
    </row>
    <row r="676" spans="2:7">
      <c r="B676" s="2"/>
      <c r="D676" s="1"/>
      <c r="E676" s="1"/>
      <c r="F676" s="1"/>
      <c r="G676" s="1"/>
    </row>
    <row r="677" spans="2:7">
      <c r="B677" s="2"/>
      <c r="D677" s="1"/>
      <c r="E677" s="1"/>
      <c r="F677" s="1"/>
      <c r="G677" s="1"/>
    </row>
    <row r="678" spans="2:7">
      <c r="B678" s="2"/>
      <c r="D678" s="1"/>
      <c r="E678" s="1"/>
      <c r="F678" s="1"/>
      <c r="G678" s="1"/>
    </row>
    <row r="679" spans="2:7">
      <c r="B679" s="2"/>
      <c r="D679" s="1"/>
      <c r="E679" s="1"/>
      <c r="F679" s="1"/>
      <c r="G679" s="1"/>
    </row>
    <row r="680" spans="2:7">
      <c r="B680" s="2"/>
      <c r="D680" s="1"/>
      <c r="E680" s="1"/>
      <c r="F680" s="1"/>
      <c r="G680" s="1"/>
    </row>
    <row r="681" spans="2:7">
      <c r="B681" s="2"/>
      <c r="D681" s="1"/>
      <c r="E681" s="1"/>
      <c r="F681" s="1"/>
      <c r="G681" s="1"/>
    </row>
    <row r="682" spans="2:7">
      <c r="B682" s="2"/>
      <c r="D682" s="1"/>
      <c r="E682" s="1"/>
      <c r="F682" s="1"/>
      <c r="G682" s="1"/>
    </row>
    <row r="683" spans="2:7">
      <c r="B683" s="2"/>
      <c r="D683" s="1"/>
      <c r="E683" s="1"/>
      <c r="F683" s="1"/>
      <c r="G683" s="1"/>
    </row>
    <row r="684" spans="2:7">
      <c r="B684" s="2"/>
      <c r="D684" s="1"/>
      <c r="E684" s="1"/>
      <c r="F684" s="1"/>
      <c r="G684" s="1"/>
    </row>
    <row r="685" spans="2:7">
      <c r="B685" s="2"/>
      <c r="D685" s="1"/>
      <c r="E685" s="1"/>
      <c r="F685" s="1"/>
      <c r="G685" s="1"/>
    </row>
    <row r="686" spans="2:7">
      <c r="B686" s="2"/>
      <c r="D686" s="1"/>
      <c r="E686" s="1"/>
      <c r="F686" s="1"/>
      <c r="G686" s="1"/>
    </row>
    <row r="687" spans="2:7">
      <c r="B687" s="2"/>
      <c r="D687" s="1"/>
      <c r="E687" s="1"/>
      <c r="F687" s="1"/>
      <c r="G687" s="1"/>
    </row>
    <row r="688" spans="2:7">
      <c r="B688" s="2"/>
      <c r="D688" s="1"/>
      <c r="E688" s="1"/>
      <c r="F688" s="1"/>
      <c r="G688" s="1"/>
    </row>
    <row r="689" spans="2:7">
      <c r="B689" s="2"/>
      <c r="D689" s="1"/>
      <c r="E689" s="1"/>
      <c r="F689" s="1"/>
      <c r="G689" s="1"/>
    </row>
    <row r="690" spans="2:7">
      <c r="B690" s="2"/>
      <c r="D690" s="1"/>
      <c r="E690" s="1"/>
      <c r="F690" s="1"/>
      <c r="G690" s="1"/>
    </row>
    <row r="691" spans="2:7">
      <c r="B691" s="2"/>
      <c r="D691" s="1"/>
      <c r="E691" s="1"/>
      <c r="F691" s="1"/>
      <c r="G691" s="1"/>
    </row>
    <row r="692" spans="2:7">
      <c r="B692" s="2"/>
      <c r="D692" s="1"/>
      <c r="E692" s="1"/>
      <c r="F692" s="1"/>
      <c r="G692" s="1"/>
    </row>
    <row r="693" spans="2:7">
      <c r="B693" s="2"/>
      <c r="D693" s="1"/>
      <c r="E693" s="1"/>
      <c r="F693" s="1"/>
      <c r="G693" s="1"/>
    </row>
    <row r="694" spans="2:7">
      <c r="B694" s="2"/>
      <c r="D694" s="1"/>
      <c r="E694" s="1"/>
      <c r="F694" s="1"/>
      <c r="G694" s="1"/>
    </row>
    <row r="695" spans="2:7">
      <c r="B695" s="2"/>
      <c r="D695" s="1"/>
      <c r="E695" s="1"/>
      <c r="F695" s="1"/>
      <c r="G695" s="1"/>
    </row>
    <row r="696" spans="2:7">
      <c r="B696" s="2"/>
      <c r="D696" s="1"/>
      <c r="E696" s="1"/>
      <c r="F696" s="1"/>
      <c r="G696" s="1"/>
    </row>
    <row r="697" spans="2:7">
      <c r="B697" s="2"/>
      <c r="D697" s="1"/>
      <c r="E697" s="1"/>
      <c r="F697" s="1"/>
      <c r="G697" s="1"/>
    </row>
    <row r="698" spans="2:7">
      <c r="B698" s="2"/>
      <c r="D698" s="1"/>
      <c r="E698" s="1"/>
      <c r="F698" s="1"/>
      <c r="G698" s="1"/>
    </row>
    <row r="699" spans="2:7">
      <c r="B699" s="2"/>
      <c r="D699" s="1"/>
      <c r="E699" s="1"/>
      <c r="F699" s="1"/>
      <c r="G699" s="1"/>
    </row>
    <row r="700" spans="2:7">
      <c r="B700" s="2"/>
      <c r="D700" s="1"/>
      <c r="E700" s="1"/>
      <c r="F700" s="1"/>
      <c r="G700" s="1"/>
    </row>
    <row r="701" spans="2:7">
      <c r="B701" s="2"/>
      <c r="D701" s="1"/>
      <c r="E701" s="1"/>
      <c r="F701" s="1"/>
      <c r="G701" s="1"/>
    </row>
    <row r="702" spans="2:7">
      <c r="B702" s="2"/>
      <c r="D702" s="1"/>
      <c r="E702" s="1"/>
      <c r="F702" s="1"/>
      <c r="G702" s="1"/>
    </row>
    <row r="703" spans="2:7">
      <c r="B703" s="2"/>
      <c r="D703" s="1"/>
      <c r="E703" s="1"/>
      <c r="F703" s="1"/>
      <c r="G703" s="1"/>
    </row>
    <row r="704" spans="2:7">
      <c r="B704" s="2"/>
      <c r="D704" s="1"/>
      <c r="E704" s="1"/>
      <c r="F704" s="1"/>
      <c r="G704" s="1"/>
    </row>
    <row r="705" spans="2:7">
      <c r="B705" s="2"/>
      <c r="D705" s="1"/>
      <c r="E705" s="1"/>
      <c r="F705" s="1"/>
      <c r="G705" s="1"/>
    </row>
    <row r="706" spans="2:7">
      <c r="B706" s="2"/>
      <c r="D706" s="1"/>
      <c r="E706" s="1"/>
      <c r="F706" s="1"/>
      <c r="G706" s="1"/>
    </row>
    <row r="707" spans="2:7">
      <c r="B707" s="2"/>
      <c r="D707" s="1"/>
      <c r="E707" s="1"/>
      <c r="F707" s="1"/>
      <c r="G707" s="1"/>
    </row>
    <row r="708" spans="2:7">
      <c r="B708" s="2"/>
      <c r="D708" s="1"/>
      <c r="E708" s="1"/>
      <c r="F708" s="1"/>
      <c r="G708" s="1"/>
    </row>
    <row r="709" spans="2:7">
      <c r="B709" s="2"/>
      <c r="D709" s="1"/>
      <c r="E709" s="1"/>
      <c r="F709" s="1"/>
      <c r="G709" s="1"/>
    </row>
    <row r="710" spans="2:7">
      <c r="B710" s="2"/>
      <c r="D710" s="1"/>
      <c r="E710" s="1"/>
      <c r="F710" s="1"/>
      <c r="G710" s="1"/>
    </row>
    <row r="711" spans="2:7">
      <c r="B711" s="2"/>
      <c r="D711" s="1"/>
      <c r="E711" s="1"/>
      <c r="F711" s="1"/>
      <c r="G711" s="1"/>
    </row>
    <row r="712" spans="2:7">
      <c r="B712" s="2"/>
      <c r="D712" s="1"/>
      <c r="E712" s="1"/>
      <c r="F712" s="1"/>
      <c r="G712" s="1"/>
    </row>
    <row r="713" spans="2:7">
      <c r="B713" s="2"/>
      <c r="D713" s="1"/>
      <c r="E713" s="1"/>
      <c r="F713" s="1"/>
      <c r="G713" s="1"/>
    </row>
    <row r="714" spans="2:7">
      <c r="B714" s="2"/>
      <c r="D714" s="1"/>
      <c r="E714" s="1"/>
      <c r="F714" s="1"/>
      <c r="G714" s="1"/>
    </row>
    <row r="715" spans="2:7">
      <c r="B715" s="2"/>
      <c r="D715" s="1"/>
      <c r="E715" s="1"/>
      <c r="F715" s="1"/>
      <c r="G715" s="1"/>
    </row>
    <row r="716" spans="2:7">
      <c r="B716" s="2"/>
      <c r="D716" s="1"/>
      <c r="E716" s="1"/>
      <c r="F716" s="1"/>
      <c r="G716" s="1"/>
    </row>
    <row r="717" spans="2:7">
      <c r="B717" s="2"/>
      <c r="D717" s="1"/>
      <c r="E717" s="1"/>
      <c r="F717" s="1"/>
      <c r="G717" s="1"/>
    </row>
    <row r="718" spans="2:7">
      <c r="B718" s="2"/>
      <c r="D718" s="1"/>
      <c r="E718" s="1"/>
      <c r="F718" s="1"/>
      <c r="G718" s="1"/>
    </row>
    <row r="719" spans="2:7">
      <c r="B719" s="2"/>
      <c r="D719" s="1"/>
      <c r="E719" s="1"/>
      <c r="F719" s="1"/>
      <c r="G719" s="1"/>
    </row>
    <row r="720" spans="2:7">
      <c r="B720" s="2"/>
      <c r="D720" s="1"/>
      <c r="E720" s="1"/>
      <c r="F720" s="1"/>
      <c r="G720" s="1"/>
    </row>
    <row r="721" spans="2:7">
      <c r="B721" s="2"/>
      <c r="D721" s="1"/>
      <c r="E721" s="1"/>
      <c r="F721" s="1"/>
      <c r="G721" s="1"/>
    </row>
    <row r="722" spans="2:7">
      <c r="B722" s="2"/>
      <c r="D722" s="1"/>
      <c r="E722" s="1"/>
      <c r="F722" s="1"/>
      <c r="G722" s="1"/>
    </row>
    <row r="723" spans="2:7">
      <c r="B723" s="2"/>
      <c r="D723" s="1"/>
      <c r="E723" s="1"/>
      <c r="F723" s="1"/>
      <c r="G723" s="1"/>
    </row>
    <row r="724" spans="2:7">
      <c r="B724" s="2"/>
      <c r="D724" s="1"/>
      <c r="E724" s="1"/>
      <c r="F724" s="1"/>
      <c r="G724" s="1"/>
    </row>
    <row r="725" spans="2:7">
      <c r="B725" s="2"/>
      <c r="D725" s="1"/>
      <c r="E725" s="1"/>
      <c r="F725" s="1"/>
      <c r="G725" s="1"/>
    </row>
    <row r="726" spans="2:7">
      <c r="B726" s="2"/>
      <c r="D726" s="1"/>
      <c r="E726" s="1"/>
      <c r="F726" s="1"/>
      <c r="G726" s="1"/>
    </row>
    <row r="727" spans="2:7">
      <c r="B727" s="2"/>
      <c r="D727" s="1"/>
      <c r="E727" s="1"/>
      <c r="F727" s="1"/>
      <c r="G727" s="1"/>
    </row>
    <row r="728" spans="2:7">
      <c r="B728" s="2"/>
      <c r="D728" s="1"/>
      <c r="E728" s="1"/>
      <c r="F728" s="1"/>
      <c r="G728" s="1"/>
    </row>
    <row r="729" spans="2:7">
      <c r="B729" s="2"/>
      <c r="D729" s="1"/>
      <c r="E729" s="1"/>
      <c r="F729" s="1"/>
      <c r="G729" s="1"/>
    </row>
    <row r="730" spans="2:7">
      <c r="B730" s="2"/>
      <c r="D730" s="1"/>
      <c r="E730" s="1"/>
      <c r="F730" s="1"/>
      <c r="G730" s="1"/>
    </row>
    <row r="731" spans="2:7">
      <c r="B731" s="2"/>
      <c r="D731" s="1"/>
      <c r="E731" s="1"/>
      <c r="F731" s="1"/>
      <c r="G731" s="1"/>
    </row>
    <row r="732" spans="2:7">
      <c r="B732" s="2"/>
      <c r="D732" s="1"/>
      <c r="E732" s="1"/>
      <c r="F732" s="1"/>
      <c r="G732" s="1"/>
    </row>
    <row r="733" spans="2:7">
      <c r="B733" s="2"/>
      <c r="D733" s="1"/>
      <c r="E733" s="1"/>
      <c r="F733" s="1"/>
      <c r="G733" s="1"/>
    </row>
    <row r="734" spans="2:7">
      <c r="B734" s="2"/>
      <c r="D734" s="1"/>
      <c r="E734" s="1"/>
      <c r="F734" s="1"/>
      <c r="G734" s="1"/>
    </row>
    <row r="735" spans="2:7">
      <c r="B735" s="2"/>
      <c r="D735" s="1"/>
      <c r="E735" s="1"/>
      <c r="F735" s="1"/>
      <c r="G735" s="1"/>
    </row>
    <row r="736" spans="2:7">
      <c r="B736" s="2"/>
      <c r="D736" s="1"/>
      <c r="E736" s="1"/>
      <c r="F736" s="1"/>
      <c r="G736" s="1"/>
    </row>
    <row r="737" spans="2:7">
      <c r="B737" s="2"/>
      <c r="D737" s="1"/>
      <c r="E737" s="1"/>
      <c r="F737" s="1"/>
      <c r="G737" s="1"/>
    </row>
    <row r="738" spans="2:7">
      <c r="B738" s="2"/>
      <c r="D738" s="1"/>
      <c r="E738" s="1"/>
      <c r="F738" s="1"/>
      <c r="G738" s="1"/>
    </row>
    <row r="739" spans="2:7">
      <c r="B739" s="2"/>
      <c r="D739" s="1"/>
      <c r="E739" s="1"/>
      <c r="F739" s="1"/>
      <c r="G739" s="1"/>
    </row>
    <row r="740" spans="2:7">
      <c r="B740" s="2"/>
      <c r="D740" s="1"/>
      <c r="E740" s="1"/>
      <c r="F740" s="1"/>
      <c r="G740" s="1"/>
    </row>
    <row r="741" spans="2:7">
      <c r="B741" s="2"/>
      <c r="D741" s="1"/>
      <c r="E741" s="1"/>
      <c r="F741" s="1"/>
      <c r="G741" s="1"/>
    </row>
    <row r="742" spans="2:7">
      <c r="B742" s="2"/>
      <c r="D742" s="1"/>
      <c r="E742" s="1"/>
      <c r="F742" s="1"/>
      <c r="G742" s="1"/>
    </row>
    <row r="743" spans="2:7">
      <c r="B743" s="2"/>
      <c r="D743" s="1"/>
      <c r="E743" s="1"/>
      <c r="F743" s="1"/>
      <c r="G743" s="1"/>
    </row>
    <row r="744" spans="2:7">
      <c r="B744" s="2"/>
      <c r="D744" s="1"/>
      <c r="E744" s="1"/>
      <c r="F744" s="1"/>
      <c r="G744" s="1"/>
    </row>
    <row r="745" spans="2:7">
      <c r="B745" s="2"/>
      <c r="D745" s="1"/>
      <c r="E745" s="1"/>
      <c r="F745" s="1"/>
      <c r="G745" s="1"/>
    </row>
    <row r="746" spans="2:7">
      <c r="B746" s="2"/>
      <c r="D746" s="1"/>
      <c r="E746" s="1"/>
      <c r="F746" s="1"/>
      <c r="G746" s="1"/>
    </row>
    <row r="747" spans="2:7">
      <c r="B747" s="2"/>
      <c r="D747" s="1"/>
      <c r="E747" s="1"/>
      <c r="F747" s="1"/>
      <c r="G747" s="1"/>
    </row>
    <row r="748" spans="2:7">
      <c r="B748" s="2"/>
      <c r="D748" s="1"/>
      <c r="E748" s="1"/>
      <c r="F748" s="1"/>
      <c r="G748" s="1"/>
    </row>
    <row r="749" spans="2:7">
      <c r="B749" s="2"/>
      <c r="D749" s="1"/>
      <c r="E749" s="1"/>
      <c r="F749" s="1"/>
      <c r="G749" s="1"/>
    </row>
    <row r="750" spans="2:7">
      <c r="B750" s="2"/>
      <c r="D750" s="1"/>
      <c r="E750" s="1"/>
      <c r="F750" s="1"/>
      <c r="G750" s="1"/>
    </row>
    <row r="751" spans="2:7">
      <c r="B751" s="2"/>
      <c r="D751" s="1"/>
      <c r="E751" s="1"/>
      <c r="F751" s="1"/>
      <c r="G751" s="1"/>
    </row>
    <row r="752" spans="2:7">
      <c r="B752" s="2"/>
      <c r="D752" s="1"/>
      <c r="E752" s="1"/>
      <c r="F752" s="1"/>
      <c r="G752" s="1"/>
    </row>
    <row r="753" spans="2:7">
      <c r="B753" s="2"/>
      <c r="D753" s="1"/>
      <c r="E753" s="1"/>
      <c r="F753" s="1"/>
      <c r="G753" s="1"/>
    </row>
    <row r="754" spans="2:7">
      <c r="B754" s="2"/>
      <c r="D754" s="1"/>
      <c r="E754" s="1"/>
      <c r="F754" s="1"/>
      <c r="G754" s="1"/>
    </row>
    <row r="755" spans="2:7">
      <c r="B755" s="2"/>
      <c r="D755" s="1"/>
      <c r="E755" s="1"/>
      <c r="F755" s="1"/>
      <c r="G755" s="1"/>
    </row>
    <row r="756" spans="2:7">
      <c r="B756" s="2"/>
      <c r="D756" s="1"/>
      <c r="E756" s="1"/>
      <c r="F756" s="1"/>
      <c r="G756" s="1"/>
    </row>
    <row r="757" spans="2:7">
      <c r="B757" s="2"/>
      <c r="D757" s="1"/>
      <c r="E757" s="1"/>
      <c r="F757" s="1"/>
      <c r="G757" s="1"/>
    </row>
    <row r="758" spans="2:7">
      <c r="B758" s="2"/>
      <c r="D758" s="1"/>
      <c r="E758" s="1"/>
      <c r="F758" s="1"/>
      <c r="G758" s="1"/>
    </row>
    <row r="759" spans="2:7">
      <c r="B759" s="2"/>
      <c r="D759" s="1"/>
      <c r="E759" s="1"/>
      <c r="F759" s="1"/>
      <c r="G759" s="1"/>
    </row>
    <row r="760" spans="2:7">
      <c r="B760" s="2"/>
      <c r="D760" s="1"/>
      <c r="E760" s="1"/>
      <c r="F760" s="1"/>
      <c r="G760" s="1"/>
    </row>
    <row r="761" spans="2:7">
      <c r="B761" s="2"/>
      <c r="D761" s="1"/>
      <c r="E761" s="1"/>
      <c r="F761" s="1"/>
      <c r="G761" s="1"/>
    </row>
    <row r="762" spans="2:7">
      <c r="B762" s="2"/>
      <c r="D762" s="1"/>
      <c r="E762" s="1"/>
      <c r="F762" s="1"/>
      <c r="G762" s="1"/>
    </row>
    <row r="763" spans="2:7">
      <c r="B763" s="2"/>
      <c r="D763" s="1"/>
      <c r="E763" s="1"/>
      <c r="F763" s="1"/>
      <c r="G763" s="1"/>
    </row>
    <row r="764" spans="2:7">
      <c r="B764" s="2"/>
      <c r="D764" s="1"/>
      <c r="E764" s="1"/>
      <c r="F764" s="1"/>
      <c r="G764" s="1"/>
    </row>
    <row r="765" spans="2:7">
      <c r="B765" s="2"/>
      <c r="D765" s="1"/>
      <c r="E765" s="1"/>
      <c r="F765" s="1"/>
      <c r="G765" s="1"/>
    </row>
    <row r="766" spans="2:7">
      <c r="B766" s="2"/>
      <c r="D766" s="1"/>
      <c r="E766" s="1"/>
      <c r="F766" s="1"/>
      <c r="G766" s="1"/>
    </row>
    <row r="767" spans="2:7">
      <c r="B767" s="2"/>
      <c r="D767" s="1"/>
      <c r="E767" s="1"/>
      <c r="F767" s="1"/>
      <c r="G767" s="1"/>
    </row>
    <row r="768" spans="2:7">
      <c r="B768" s="2"/>
      <c r="D768" s="1"/>
      <c r="E768" s="1"/>
      <c r="F768" s="1"/>
      <c r="G768" s="1"/>
    </row>
    <row r="769" spans="2:7">
      <c r="B769" s="2"/>
      <c r="D769" s="1"/>
      <c r="E769" s="1"/>
      <c r="F769" s="1"/>
      <c r="G769" s="1"/>
    </row>
    <row r="770" spans="2:7">
      <c r="B770" s="2"/>
      <c r="D770" s="1"/>
      <c r="E770" s="1"/>
      <c r="F770" s="1"/>
      <c r="G770" s="1"/>
    </row>
    <row r="771" spans="2:7">
      <c r="B771" s="2"/>
      <c r="D771" s="1"/>
      <c r="E771" s="1"/>
      <c r="F771" s="1"/>
      <c r="G771" s="1"/>
    </row>
    <row r="772" spans="2:7">
      <c r="B772" s="2"/>
      <c r="D772" s="1"/>
      <c r="E772" s="1"/>
      <c r="F772" s="1"/>
      <c r="G772" s="1"/>
    </row>
    <row r="773" spans="2:7">
      <c r="B773" s="2"/>
      <c r="D773" s="1"/>
      <c r="E773" s="1"/>
      <c r="F773" s="1"/>
      <c r="G773" s="1"/>
    </row>
    <row r="774" spans="2:7">
      <c r="B774" s="2"/>
      <c r="D774" s="1"/>
      <c r="E774" s="1"/>
      <c r="F774" s="1"/>
      <c r="G774" s="1"/>
    </row>
    <row r="775" spans="2:7">
      <c r="B775" s="2"/>
      <c r="D775" s="1"/>
      <c r="E775" s="1"/>
      <c r="F775" s="1"/>
      <c r="G775" s="1"/>
    </row>
    <row r="776" spans="2:7">
      <c r="B776" s="2"/>
      <c r="D776" s="1"/>
      <c r="E776" s="1"/>
      <c r="F776" s="1"/>
      <c r="G776" s="1"/>
    </row>
    <row r="777" spans="2:7">
      <c r="B777" s="2"/>
      <c r="D777" s="1"/>
      <c r="E777" s="1"/>
      <c r="F777" s="1"/>
      <c r="G777" s="1"/>
    </row>
    <row r="778" spans="2:7">
      <c r="B778" s="2"/>
      <c r="D778" s="1"/>
      <c r="E778" s="1"/>
      <c r="F778" s="1"/>
      <c r="G778" s="1"/>
    </row>
    <row r="779" spans="2:7">
      <c r="B779" s="2"/>
      <c r="D779" s="1"/>
      <c r="E779" s="1"/>
      <c r="F779" s="1"/>
      <c r="G779" s="1"/>
    </row>
    <row r="780" spans="2:7">
      <c r="B780" s="2"/>
      <c r="D780" s="1"/>
      <c r="E780" s="1"/>
      <c r="F780" s="1"/>
      <c r="G780" s="1"/>
    </row>
    <row r="781" spans="2:7">
      <c r="B781" s="2"/>
      <c r="D781" s="1"/>
      <c r="E781" s="1"/>
      <c r="F781" s="1"/>
      <c r="G781" s="1"/>
    </row>
    <row r="782" spans="2:7">
      <c r="B782" s="2"/>
      <c r="D782" s="1"/>
      <c r="E782" s="1"/>
      <c r="F782" s="1"/>
      <c r="G782" s="1"/>
    </row>
    <row r="783" spans="2:7">
      <c r="B783" s="2"/>
      <c r="D783" s="1"/>
      <c r="E783" s="1"/>
      <c r="F783" s="1"/>
      <c r="G783" s="1"/>
    </row>
    <row r="784" spans="2:7">
      <c r="B784" s="2"/>
      <c r="D784" s="1"/>
      <c r="E784" s="1"/>
      <c r="F784" s="1"/>
      <c r="G784" s="1"/>
    </row>
    <row r="785" spans="2:7">
      <c r="B785" s="2"/>
      <c r="D785" s="1"/>
      <c r="E785" s="1"/>
      <c r="F785" s="1"/>
      <c r="G785" s="1"/>
    </row>
    <row r="786" spans="2:7">
      <c r="B786" s="2"/>
      <c r="D786" s="1"/>
      <c r="E786" s="1"/>
      <c r="F786" s="1"/>
      <c r="G786" s="1"/>
    </row>
    <row r="787" spans="2:7">
      <c r="B787" s="2"/>
      <c r="D787" s="1"/>
      <c r="E787" s="1"/>
      <c r="F787" s="1"/>
      <c r="G787" s="1"/>
    </row>
    <row r="788" spans="2:7">
      <c r="B788" s="2"/>
      <c r="D788" s="1"/>
      <c r="E788" s="1"/>
      <c r="F788" s="1"/>
      <c r="G788" s="1"/>
    </row>
    <row r="789" spans="2:7">
      <c r="B789" s="2"/>
      <c r="D789" s="1"/>
      <c r="E789" s="1"/>
      <c r="F789" s="1"/>
      <c r="G789" s="1"/>
    </row>
    <row r="790" spans="2:7">
      <c r="B790" s="2"/>
      <c r="D790" s="1"/>
      <c r="E790" s="1"/>
      <c r="F790" s="1"/>
      <c r="G790" s="1"/>
    </row>
    <row r="791" spans="2:7">
      <c r="B791" s="2"/>
      <c r="D791" s="1"/>
      <c r="E791" s="1"/>
      <c r="F791" s="1"/>
      <c r="G791" s="1"/>
    </row>
    <row r="792" spans="2:7">
      <c r="B792" s="2"/>
      <c r="D792" s="1"/>
      <c r="E792" s="1"/>
      <c r="F792" s="1"/>
      <c r="G792" s="1"/>
    </row>
    <row r="793" spans="2:7">
      <c r="B793" s="2"/>
      <c r="D793" s="1"/>
      <c r="E793" s="1"/>
      <c r="F793" s="1"/>
      <c r="G793" s="1"/>
    </row>
    <row r="794" spans="2:7">
      <c r="B794" s="2"/>
      <c r="D794" s="1"/>
      <c r="E794" s="1"/>
      <c r="F794" s="1"/>
      <c r="G794" s="1"/>
    </row>
    <row r="795" spans="2:7">
      <c r="B795" s="2"/>
      <c r="D795" s="1"/>
      <c r="E795" s="1"/>
      <c r="F795" s="1"/>
      <c r="G795" s="1"/>
    </row>
    <row r="796" spans="2:7">
      <c r="B796" s="2"/>
      <c r="D796" s="1"/>
      <c r="E796" s="1"/>
      <c r="F796" s="1"/>
      <c r="G796" s="1"/>
    </row>
    <row r="797" spans="2:7">
      <c r="B797" s="2"/>
      <c r="D797" s="1"/>
      <c r="E797" s="1"/>
      <c r="F797" s="1"/>
      <c r="G797" s="1"/>
    </row>
    <row r="798" spans="2:7">
      <c r="B798" s="2"/>
      <c r="D798" s="1"/>
      <c r="E798" s="1"/>
      <c r="F798" s="1"/>
      <c r="G798" s="1"/>
    </row>
    <row r="799" spans="2:7">
      <c r="B799" s="2"/>
      <c r="D799" s="1"/>
      <c r="E799" s="1"/>
      <c r="F799" s="1"/>
      <c r="G799" s="1"/>
    </row>
    <row r="800" spans="2:7">
      <c r="B800" s="2"/>
      <c r="D800" s="1"/>
      <c r="E800" s="1"/>
      <c r="F800" s="1"/>
      <c r="G800" s="1"/>
    </row>
    <row r="801" spans="2:7">
      <c r="B801" s="2"/>
      <c r="D801" s="1"/>
      <c r="E801" s="1"/>
      <c r="F801" s="1"/>
      <c r="G801" s="1"/>
    </row>
    <row r="802" spans="2:7">
      <c r="B802" s="2"/>
      <c r="D802" s="1"/>
      <c r="E802" s="1"/>
      <c r="F802" s="1"/>
      <c r="G802" s="1"/>
    </row>
    <row r="803" spans="2:7">
      <c r="B803" s="2"/>
      <c r="D803" s="1"/>
      <c r="E803" s="1"/>
      <c r="F803" s="1"/>
      <c r="G803" s="1"/>
    </row>
    <row r="804" spans="2:7">
      <c r="B804" s="2"/>
      <c r="D804" s="1"/>
      <c r="E804" s="1"/>
      <c r="F804" s="1"/>
      <c r="G804" s="1"/>
    </row>
    <row r="805" spans="2:7">
      <c r="B805" s="2"/>
      <c r="D805" s="1"/>
      <c r="E805" s="1"/>
      <c r="F805" s="1"/>
      <c r="G805" s="1"/>
    </row>
    <row r="806" spans="2:7">
      <c r="B806" s="2"/>
      <c r="D806" s="1"/>
      <c r="E806" s="1"/>
      <c r="F806" s="1"/>
      <c r="G806" s="1"/>
    </row>
    <row r="807" spans="2:7">
      <c r="B807" s="2"/>
      <c r="D807" s="1"/>
      <c r="E807" s="1"/>
      <c r="F807" s="1"/>
      <c r="G807" s="1"/>
    </row>
    <row r="808" spans="2:7">
      <c r="B808" s="2"/>
      <c r="D808" s="1"/>
      <c r="E808" s="1"/>
      <c r="F808" s="1"/>
      <c r="G808" s="1"/>
    </row>
    <row r="809" spans="2:7">
      <c r="B809" s="2"/>
      <c r="D809" s="1"/>
      <c r="E809" s="1"/>
      <c r="F809" s="1"/>
      <c r="G809" s="1"/>
    </row>
    <row r="810" spans="2:7">
      <c r="B810" s="2"/>
      <c r="D810" s="1"/>
      <c r="E810" s="1"/>
      <c r="F810" s="1"/>
      <c r="G810" s="1"/>
    </row>
    <row r="811" spans="2:7">
      <c r="B811" s="2"/>
      <c r="D811" s="1"/>
      <c r="E811" s="1"/>
      <c r="F811" s="1"/>
      <c r="G811" s="1"/>
    </row>
    <row r="812" spans="2:7">
      <c r="B812" s="2"/>
      <c r="D812" s="1"/>
      <c r="E812" s="1"/>
      <c r="F812" s="1"/>
      <c r="G812" s="1"/>
    </row>
    <row r="813" spans="2:7">
      <c r="B813" s="2"/>
      <c r="D813" s="1"/>
      <c r="E813" s="1"/>
      <c r="F813" s="1"/>
      <c r="G813" s="1"/>
    </row>
    <row r="814" spans="2:7">
      <c r="B814" s="2"/>
      <c r="D814" s="1"/>
      <c r="E814" s="1"/>
      <c r="F814" s="1"/>
      <c r="G814" s="1"/>
    </row>
    <row r="815" spans="2:7">
      <c r="B815" s="2"/>
      <c r="D815" s="1"/>
      <c r="E815" s="1"/>
      <c r="F815" s="1"/>
      <c r="G815" s="1"/>
    </row>
    <row r="816" spans="2:7">
      <c r="B816" s="2"/>
      <c r="D816" s="1"/>
      <c r="E816" s="1"/>
      <c r="F816" s="1"/>
      <c r="G816" s="1"/>
    </row>
    <row r="817" spans="2:7">
      <c r="B817" s="2"/>
      <c r="D817" s="1"/>
      <c r="E817" s="1"/>
      <c r="F817" s="1"/>
      <c r="G817" s="1"/>
    </row>
    <row r="818" spans="2:7">
      <c r="B818" s="2"/>
      <c r="D818" s="1"/>
      <c r="E818" s="1"/>
      <c r="F818" s="1"/>
      <c r="G818" s="1"/>
    </row>
    <row r="819" spans="2:7">
      <c r="B819" s="2"/>
      <c r="D819" s="1"/>
      <c r="E819" s="1"/>
      <c r="F819" s="1"/>
      <c r="G819" s="1"/>
    </row>
    <row r="820" spans="2:7">
      <c r="B820" s="2"/>
      <c r="D820" s="1"/>
      <c r="E820" s="1"/>
      <c r="F820" s="1"/>
      <c r="G820" s="1"/>
    </row>
    <row r="821" spans="2:7">
      <c r="B821" s="2"/>
      <c r="D821" s="1"/>
      <c r="E821" s="1"/>
      <c r="F821" s="1"/>
      <c r="G821" s="1"/>
    </row>
    <row r="822" spans="2:7">
      <c r="B822" s="2"/>
      <c r="D822" s="1"/>
      <c r="E822" s="1"/>
      <c r="F822" s="1"/>
      <c r="G822" s="1"/>
    </row>
    <row r="823" spans="2:7">
      <c r="B823" s="2"/>
      <c r="D823" s="1"/>
      <c r="E823" s="1"/>
      <c r="F823" s="1"/>
      <c r="G823" s="1"/>
    </row>
    <row r="824" spans="2:7">
      <c r="B824" s="2"/>
      <c r="D824" s="1"/>
      <c r="E824" s="1"/>
      <c r="F824" s="1"/>
      <c r="G824" s="1"/>
    </row>
    <row r="825" spans="2:7">
      <c r="B825" s="2"/>
      <c r="D825" s="1"/>
      <c r="E825" s="1"/>
      <c r="F825" s="1"/>
      <c r="G825" s="1"/>
    </row>
    <row r="826" spans="2:7">
      <c r="B826" s="2"/>
      <c r="D826" s="1"/>
      <c r="E826" s="1"/>
      <c r="F826" s="1"/>
      <c r="G826" s="1"/>
    </row>
    <row r="827" spans="2:7">
      <c r="B827" s="2"/>
      <c r="D827" s="1"/>
      <c r="E827" s="1"/>
      <c r="F827" s="1"/>
      <c r="G827" s="1"/>
    </row>
    <row r="828" spans="2:7">
      <c r="B828" s="2"/>
      <c r="D828" s="1"/>
      <c r="E828" s="1"/>
      <c r="F828" s="1"/>
      <c r="G828" s="1"/>
    </row>
    <row r="829" spans="2:7">
      <c r="B829" s="2"/>
      <c r="D829" s="1"/>
      <c r="E829" s="1"/>
      <c r="F829" s="1"/>
      <c r="G829" s="1"/>
    </row>
    <row r="830" spans="2:7">
      <c r="B830" s="2"/>
      <c r="D830" s="1"/>
      <c r="E830" s="1"/>
      <c r="F830" s="1"/>
      <c r="G830" s="1"/>
    </row>
    <row r="831" spans="2:7">
      <c r="B831" s="2"/>
      <c r="D831" s="1"/>
      <c r="E831" s="1"/>
      <c r="F831" s="1"/>
      <c r="G831" s="1"/>
    </row>
    <row r="832" spans="2:7">
      <c r="B832" s="2"/>
      <c r="D832" s="1"/>
      <c r="E832" s="1"/>
      <c r="F832" s="1"/>
      <c r="G832" s="1"/>
    </row>
    <row r="833" spans="2:7">
      <c r="B833" s="2"/>
      <c r="D833" s="1"/>
      <c r="E833" s="1"/>
      <c r="F833" s="1"/>
      <c r="G833" s="1"/>
    </row>
    <row r="834" spans="2:7">
      <c r="B834" s="2"/>
      <c r="D834" s="1"/>
      <c r="E834" s="1"/>
      <c r="F834" s="1"/>
      <c r="G834" s="1"/>
    </row>
    <row r="835" spans="2:7">
      <c r="B835" s="2"/>
      <c r="D835" s="1"/>
      <c r="E835" s="1"/>
      <c r="F835" s="1"/>
      <c r="G835" s="1"/>
    </row>
    <row r="836" spans="2:7">
      <c r="B836" s="2"/>
      <c r="D836" s="1"/>
      <c r="E836" s="1"/>
      <c r="F836" s="1"/>
      <c r="G836" s="1"/>
    </row>
    <row r="837" spans="2:7">
      <c r="B837" s="2"/>
      <c r="D837" s="1"/>
      <c r="E837" s="1"/>
      <c r="F837" s="1"/>
      <c r="G837" s="1"/>
    </row>
    <row r="838" spans="2:7">
      <c r="B838" s="2"/>
      <c r="D838" s="1"/>
      <c r="E838" s="1"/>
      <c r="F838" s="1"/>
      <c r="G838" s="1"/>
    </row>
    <row r="839" spans="2:7">
      <c r="B839" s="2"/>
      <c r="D839" s="1"/>
      <c r="E839" s="1"/>
      <c r="F839" s="1"/>
      <c r="G839" s="1"/>
    </row>
    <row r="840" spans="2:7">
      <c r="B840" s="2"/>
      <c r="D840" s="1"/>
      <c r="E840" s="1"/>
      <c r="F840" s="1"/>
      <c r="G840" s="1"/>
    </row>
    <row r="841" spans="2:7">
      <c r="B841" s="2"/>
      <c r="D841" s="1"/>
      <c r="E841" s="1"/>
      <c r="F841" s="1"/>
      <c r="G841" s="1"/>
    </row>
    <row r="842" spans="2:7">
      <c r="B842" s="2"/>
      <c r="D842" s="1"/>
      <c r="E842" s="1"/>
      <c r="F842" s="1"/>
      <c r="G842" s="1"/>
    </row>
    <row r="843" spans="2:7">
      <c r="B843" s="2"/>
      <c r="D843" s="1"/>
      <c r="E843" s="1"/>
      <c r="F843" s="1"/>
      <c r="G843" s="1"/>
    </row>
    <row r="844" spans="2:7">
      <c r="B844" s="2"/>
      <c r="D844" s="1"/>
      <c r="E844" s="1"/>
      <c r="F844" s="1"/>
      <c r="G844" s="1"/>
    </row>
    <row r="845" spans="2:7">
      <c r="B845" s="2"/>
      <c r="D845" s="1"/>
      <c r="E845" s="1"/>
      <c r="F845" s="1"/>
      <c r="G845" s="1"/>
    </row>
    <row r="846" spans="2:7">
      <c r="B846" s="2"/>
      <c r="D846" s="1"/>
      <c r="E846" s="1"/>
      <c r="F846" s="1"/>
      <c r="G846" s="1"/>
    </row>
    <row r="847" spans="2:7">
      <c r="B847" s="2"/>
      <c r="D847" s="1"/>
      <c r="E847" s="1"/>
      <c r="F847" s="1"/>
      <c r="G847" s="1"/>
    </row>
    <row r="848" spans="2:7">
      <c r="B848" s="2"/>
      <c r="D848" s="1"/>
      <c r="E848" s="1"/>
      <c r="F848" s="1"/>
      <c r="G848" s="1"/>
    </row>
    <row r="849" spans="2:7">
      <c r="B849" s="2"/>
      <c r="D849" s="1"/>
      <c r="E849" s="1"/>
      <c r="F849" s="1"/>
      <c r="G849" s="1"/>
    </row>
    <row r="850" spans="2:7">
      <c r="B850" s="2"/>
      <c r="D850" s="1"/>
      <c r="E850" s="1"/>
      <c r="F850" s="1"/>
      <c r="G850" s="1"/>
    </row>
    <row r="851" spans="2:7">
      <c r="B851" s="2"/>
      <c r="D851" s="1"/>
      <c r="E851" s="1"/>
      <c r="F851" s="1"/>
      <c r="G851" s="1"/>
    </row>
    <row r="852" spans="2:7">
      <c r="B852" s="2"/>
      <c r="D852" s="1"/>
      <c r="E852" s="1"/>
      <c r="F852" s="1"/>
      <c r="G852" s="1"/>
    </row>
    <row r="853" spans="2:7">
      <c r="B853" s="2"/>
      <c r="D853" s="1"/>
      <c r="E853" s="1"/>
      <c r="F853" s="1"/>
      <c r="G853" s="1"/>
    </row>
    <row r="854" spans="2:7">
      <c r="B854" s="2"/>
      <c r="D854" s="1"/>
      <c r="E854" s="1"/>
      <c r="F854" s="1"/>
      <c r="G854" s="1"/>
    </row>
    <row r="855" spans="2:7">
      <c r="B855" s="2"/>
      <c r="D855" s="1"/>
      <c r="E855" s="1"/>
      <c r="F855" s="1"/>
      <c r="G855" s="1"/>
    </row>
    <row r="856" spans="2:7">
      <c r="B856" s="2"/>
      <c r="D856" s="1"/>
      <c r="E856" s="1"/>
      <c r="F856" s="1"/>
      <c r="G856" s="1"/>
    </row>
    <row r="857" spans="2:7">
      <c r="B857" s="2"/>
      <c r="D857" s="1"/>
      <c r="E857" s="1"/>
      <c r="F857" s="1"/>
      <c r="G857" s="1"/>
    </row>
    <row r="858" spans="2:7">
      <c r="B858" s="2"/>
      <c r="D858" s="1"/>
      <c r="E858" s="1"/>
      <c r="F858" s="1"/>
      <c r="G858" s="1"/>
    </row>
    <row r="859" spans="2:7">
      <c r="B859" s="2"/>
      <c r="D859" s="1"/>
      <c r="E859" s="1"/>
      <c r="F859" s="1"/>
      <c r="G859" s="1"/>
    </row>
    <row r="860" spans="2:7">
      <c r="B860" s="2"/>
      <c r="D860" s="1"/>
      <c r="E860" s="1"/>
      <c r="F860" s="1"/>
      <c r="G860" s="1"/>
    </row>
    <row r="861" spans="2:7">
      <c r="B861" s="2"/>
      <c r="D861" s="1"/>
      <c r="E861" s="1"/>
      <c r="F861" s="1"/>
      <c r="G861" s="1"/>
    </row>
    <row r="862" spans="2:7">
      <c r="B862" s="2"/>
      <c r="D862" s="1"/>
      <c r="E862" s="1"/>
      <c r="F862" s="1"/>
      <c r="G862" s="1"/>
    </row>
    <row r="863" spans="2:7">
      <c r="B863" s="2"/>
      <c r="D863" s="1"/>
      <c r="E863" s="1"/>
      <c r="F863" s="1"/>
      <c r="G863" s="1"/>
    </row>
    <row r="864" spans="2:7">
      <c r="B864" s="2"/>
      <c r="D864" s="1"/>
      <c r="E864" s="1"/>
      <c r="F864" s="1"/>
      <c r="G864" s="1"/>
    </row>
    <row r="865" spans="2:7">
      <c r="B865" s="2"/>
      <c r="D865" s="1"/>
      <c r="E865" s="1"/>
      <c r="F865" s="1"/>
      <c r="G865" s="1"/>
    </row>
    <row r="866" spans="2:7">
      <c r="B866" s="2"/>
      <c r="D866" s="1"/>
      <c r="E866" s="1"/>
      <c r="F866" s="1"/>
      <c r="G866" s="1"/>
    </row>
    <row r="867" spans="2:7">
      <c r="B867" s="2"/>
      <c r="D867" s="1"/>
      <c r="E867" s="1"/>
      <c r="F867" s="1"/>
      <c r="G867" s="1"/>
    </row>
    <row r="868" spans="2:7">
      <c r="B868" s="2"/>
      <c r="D868" s="1"/>
      <c r="E868" s="1"/>
      <c r="F868" s="1"/>
      <c r="G868" s="1"/>
    </row>
    <row r="869" spans="2:7">
      <c r="B869" s="2"/>
      <c r="D869" s="1"/>
      <c r="E869" s="1"/>
      <c r="F869" s="1"/>
      <c r="G869" s="1"/>
    </row>
    <row r="870" spans="2:7">
      <c r="B870" s="2"/>
      <c r="D870" s="1"/>
      <c r="E870" s="1"/>
      <c r="F870" s="1"/>
      <c r="G870" s="1"/>
    </row>
    <row r="871" spans="2:7">
      <c r="B871" s="2"/>
      <c r="D871" s="1"/>
      <c r="E871" s="1"/>
      <c r="F871" s="1"/>
      <c r="G871" s="1"/>
    </row>
    <row r="872" spans="2:7">
      <c r="B872" s="2"/>
      <c r="D872" s="1"/>
      <c r="E872" s="1"/>
      <c r="F872" s="1"/>
      <c r="G872" s="1"/>
    </row>
    <row r="873" spans="2:7">
      <c r="B873" s="2"/>
      <c r="D873" s="1"/>
      <c r="E873" s="1"/>
      <c r="F873" s="1"/>
      <c r="G873" s="1"/>
    </row>
    <row r="874" spans="2:7">
      <c r="B874" s="2"/>
      <c r="D874" s="1"/>
      <c r="E874" s="1"/>
      <c r="F874" s="1"/>
      <c r="G874" s="1"/>
    </row>
    <row r="875" spans="2:7">
      <c r="B875" s="2"/>
      <c r="D875" s="1"/>
      <c r="E875" s="1"/>
      <c r="F875" s="1"/>
      <c r="G875" s="1"/>
    </row>
    <row r="876" spans="2:7">
      <c r="B876" s="2"/>
      <c r="D876" s="1"/>
      <c r="E876" s="1"/>
      <c r="F876" s="1"/>
      <c r="G876" s="1"/>
    </row>
    <row r="877" spans="2:7">
      <c r="B877" s="2"/>
      <c r="D877" s="1"/>
      <c r="E877" s="1"/>
      <c r="F877" s="1"/>
      <c r="G877" s="1"/>
    </row>
    <row r="878" spans="2:7">
      <c r="B878" s="2"/>
      <c r="D878" s="1"/>
      <c r="E878" s="1"/>
      <c r="F878" s="1"/>
      <c r="G878" s="1"/>
    </row>
    <row r="879" spans="2:7">
      <c r="B879" s="2"/>
      <c r="D879" s="1"/>
      <c r="E879" s="1"/>
      <c r="F879" s="1"/>
      <c r="G879" s="1"/>
    </row>
    <row r="880" spans="2:7">
      <c r="B880" s="2"/>
      <c r="D880" s="1"/>
      <c r="E880" s="1"/>
      <c r="F880" s="1"/>
      <c r="G880" s="1"/>
    </row>
    <row r="881" spans="2:7">
      <c r="B881" s="2"/>
      <c r="D881" s="1"/>
      <c r="E881" s="1"/>
      <c r="F881" s="1"/>
      <c r="G881" s="1"/>
    </row>
    <row r="882" spans="2:7">
      <c r="B882" s="2"/>
      <c r="D882" s="1"/>
      <c r="E882" s="1"/>
      <c r="F882" s="1"/>
      <c r="G882" s="1"/>
    </row>
    <row r="883" spans="2:7">
      <c r="B883" s="2"/>
      <c r="D883" s="1"/>
      <c r="E883" s="1"/>
      <c r="F883" s="1"/>
      <c r="G883" s="1"/>
    </row>
    <row r="884" spans="2:7">
      <c r="B884" s="2"/>
      <c r="D884" s="1"/>
      <c r="E884" s="1"/>
      <c r="F884" s="1"/>
      <c r="G884" s="1"/>
    </row>
    <row r="885" spans="2:7">
      <c r="B885" s="2"/>
      <c r="D885" s="1"/>
      <c r="E885" s="1"/>
      <c r="F885" s="1"/>
      <c r="G885" s="1"/>
    </row>
    <row r="886" spans="2:7">
      <c r="B886" s="2"/>
      <c r="D886" s="1"/>
      <c r="E886" s="1"/>
      <c r="F886" s="1"/>
      <c r="G886" s="1"/>
    </row>
    <row r="887" spans="2:7">
      <c r="B887" s="2"/>
      <c r="D887" s="1"/>
      <c r="E887" s="1"/>
      <c r="F887" s="1"/>
      <c r="G887" s="1"/>
    </row>
    <row r="888" spans="2:7">
      <c r="B888" s="2"/>
      <c r="D888" s="1"/>
      <c r="E888" s="1"/>
      <c r="F888" s="1"/>
      <c r="G888" s="1"/>
    </row>
    <row r="889" spans="2:7">
      <c r="B889" s="2"/>
      <c r="D889" s="1"/>
      <c r="E889" s="1"/>
      <c r="F889" s="1"/>
      <c r="G889" s="1"/>
    </row>
    <row r="890" spans="2:7">
      <c r="B890" s="2"/>
      <c r="D890" s="1"/>
      <c r="E890" s="1"/>
      <c r="F890" s="1"/>
      <c r="G890" s="1"/>
    </row>
    <row r="891" spans="2:7">
      <c r="B891" s="2"/>
      <c r="D891" s="1"/>
      <c r="E891" s="1"/>
      <c r="F891" s="1"/>
      <c r="G891" s="1"/>
    </row>
    <row r="892" spans="2:7">
      <c r="B892" s="2"/>
      <c r="D892" s="1"/>
      <c r="E892" s="1"/>
      <c r="F892" s="1"/>
      <c r="G892" s="1"/>
    </row>
    <row r="893" spans="2:7">
      <c r="B893" s="2"/>
      <c r="D893" s="1"/>
      <c r="E893" s="1"/>
      <c r="F893" s="1"/>
      <c r="G893" s="1"/>
    </row>
    <row r="894" spans="2:7">
      <c r="B894" s="2"/>
      <c r="D894" s="1"/>
      <c r="E894" s="1"/>
      <c r="F894" s="1"/>
      <c r="G894" s="1"/>
    </row>
    <row r="895" spans="2:7">
      <c r="B895" s="2"/>
      <c r="D895" s="1"/>
      <c r="E895" s="1"/>
      <c r="F895" s="1"/>
      <c r="G895" s="1"/>
    </row>
    <row r="896" spans="2:7">
      <c r="B896" s="2"/>
      <c r="D896" s="1"/>
      <c r="E896" s="1"/>
      <c r="F896" s="1"/>
      <c r="G896" s="1"/>
    </row>
    <row r="897" spans="2:7">
      <c r="B897" s="2"/>
      <c r="D897" s="1"/>
      <c r="E897" s="1"/>
      <c r="F897" s="1"/>
      <c r="G897" s="1"/>
    </row>
    <row r="898" spans="2:7">
      <c r="B898" s="2"/>
      <c r="D898" s="1"/>
      <c r="E898" s="1"/>
      <c r="F898" s="1"/>
      <c r="G898" s="1"/>
    </row>
    <row r="899" spans="2:7">
      <c r="B899" s="2"/>
      <c r="D899" s="1"/>
      <c r="E899" s="1"/>
      <c r="F899" s="1"/>
      <c r="G899" s="1"/>
    </row>
    <row r="900" spans="2:7">
      <c r="B900" s="2"/>
      <c r="D900" s="1"/>
      <c r="E900" s="1"/>
      <c r="F900" s="1"/>
      <c r="G900" s="1"/>
    </row>
    <row r="901" spans="2:7">
      <c r="B901" s="2"/>
      <c r="D901" s="1"/>
      <c r="E901" s="1"/>
      <c r="F901" s="1"/>
      <c r="G901" s="1"/>
    </row>
    <row r="902" spans="2:7">
      <c r="B902" s="2"/>
      <c r="D902" s="1"/>
      <c r="E902" s="1"/>
      <c r="F902" s="1"/>
      <c r="G902" s="1"/>
    </row>
    <row r="903" spans="2:7">
      <c r="B903" s="2"/>
      <c r="D903" s="1"/>
      <c r="E903" s="1"/>
      <c r="F903" s="1"/>
      <c r="G903" s="1"/>
    </row>
    <row r="904" spans="2:7">
      <c r="B904" s="2"/>
      <c r="D904" s="1"/>
      <c r="E904" s="1"/>
      <c r="F904" s="1"/>
      <c r="G904" s="1"/>
    </row>
    <row r="905" spans="2:7">
      <c r="B905" s="2"/>
      <c r="D905" s="1"/>
      <c r="E905" s="1"/>
      <c r="F905" s="1"/>
      <c r="G905" s="1"/>
    </row>
    <row r="906" spans="2:7">
      <c r="B906" s="2"/>
      <c r="D906" s="1"/>
      <c r="E906" s="1"/>
      <c r="F906" s="1"/>
      <c r="G906" s="1"/>
    </row>
    <row r="907" spans="2:7">
      <c r="B907" s="2"/>
      <c r="D907" s="1"/>
      <c r="E907" s="1"/>
      <c r="F907" s="1"/>
      <c r="G907" s="1"/>
    </row>
    <row r="908" spans="2:7">
      <c r="B908" s="2"/>
      <c r="D908" s="1"/>
      <c r="E908" s="1"/>
      <c r="F908" s="1"/>
      <c r="G908" s="1"/>
    </row>
    <row r="909" spans="2:7">
      <c r="B909" s="2"/>
      <c r="D909" s="1"/>
      <c r="E909" s="1"/>
      <c r="F909" s="1"/>
      <c r="G909" s="1"/>
    </row>
    <row r="910" spans="2:7">
      <c r="B910" s="2"/>
      <c r="D910" s="1"/>
      <c r="E910" s="1"/>
      <c r="F910" s="1"/>
      <c r="G910" s="1"/>
    </row>
    <row r="911" spans="2:7">
      <c r="B911" s="2"/>
      <c r="D911" s="1"/>
      <c r="E911" s="1"/>
      <c r="F911" s="1"/>
      <c r="G911" s="1"/>
    </row>
    <row r="912" spans="2:7">
      <c r="B912" s="2"/>
      <c r="D912" s="1"/>
      <c r="E912" s="1"/>
      <c r="F912" s="1"/>
      <c r="G912" s="1"/>
    </row>
    <row r="913" spans="2:7">
      <c r="B913" s="2"/>
      <c r="D913" s="1"/>
      <c r="E913" s="1"/>
      <c r="F913" s="1"/>
      <c r="G913" s="1"/>
    </row>
    <row r="914" spans="2:7">
      <c r="B914" s="2"/>
      <c r="D914" s="1"/>
      <c r="E914" s="1"/>
      <c r="F914" s="1"/>
      <c r="G914" s="1"/>
    </row>
    <row r="915" spans="2:7">
      <c r="B915" s="2"/>
      <c r="D915" s="1"/>
      <c r="E915" s="1"/>
      <c r="F915" s="1"/>
      <c r="G915" s="1"/>
    </row>
    <row r="916" spans="2:7">
      <c r="B916" s="2"/>
      <c r="D916" s="1"/>
      <c r="E916" s="1"/>
      <c r="F916" s="1"/>
      <c r="G916" s="1"/>
    </row>
    <row r="917" spans="2:7">
      <c r="B917" s="2"/>
      <c r="D917" s="1"/>
      <c r="E917" s="1"/>
      <c r="F917" s="1"/>
      <c r="G917" s="1"/>
    </row>
    <row r="918" spans="2:7">
      <c r="B918" s="2"/>
      <c r="D918" s="1"/>
      <c r="E918" s="1"/>
      <c r="F918" s="1"/>
      <c r="G918" s="1"/>
    </row>
    <row r="919" spans="2:7">
      <c r="B919" s="2"/>
      <c r="D919" s="1"/>
      <c r="E919" s="1"/>
      <c r="F919" s="1"/>
      <c r="G919" s="1"/>
    </row>
    <row r="920" spans="2:7">
      <c r="B920" s="2"/>
      <c r="D920" s="1"/>
      <c r="E920" s="1"/>
      <c r="F920" s="1"/>
      <c r="G920" s="1"/>
    </row>
    <row r="921" spans="2:7">
      <c r="B921" s="2"/>
      <c r="D921" s="1"/>
      <c r="E921" s="1"/>
      <c r="F921" s="1"/>
      <c r="G921" s="1"/>
    </row>
    <row r="922" spans="2:7">
      <c r="B922" s="2"/>
      <c r="D922" s="1"/>
      <c r="E922" s="1"/>
      <c r="F922" s="1"/>
      <c r="G922" s="1"/>
    </row>
    <row r="923" spans="2:7">
      <c r="B923" s="2"/>
      <c r="D923" s="1"/>
      <c r="E923" s="1"/>
      <c r="F923" s="1"/>
      <c r="G923" s="1"/>
    </row>
    <row r="924" spans="2:7">
      <c r="B924" s="2"/>
      <c r="D924" s="1"/>
      <c r="E924" s="1"/>
      <c r="F924" s="1"/>
      <c r="G924" s="1"/>
    </row>
    <row r="925" spans="2:7">
      <c r="B925" s="2"/>
      <c r="D925" s="1"/>
      <c r="E925" s="1"/>
      <c r="F925" s="1"/>
      <c r="G925" s="1"/>
    </row>
    <row r="926" spans="2:7">
      <c r="B926" s="2"/>
      <c r="D926" s="1"/>
      <c r="E926" s="1"/>
      <c r="F926" s="1"/>
      <c r="G926" s="1"/>
    </row>
    <row r="927" spans="2:7">
      <c r="B927" s="2"/>
      <c r="D927" s="1"/>
      <c r="E927" s="1"/>
      <c r="F927" s="1"/>
      <c r="G927" s="1"/>
    </row>
    <row r="928" spans="2:7">
      <c r="B928" s="2"/>
      <c r="D928" s="1"/>
      <c r="E928" s="1"/>
      <c r="F928" s="1"/>
      <c r="G928" s="1"/>
    </row>
    <row r="929" spans="2:7">
      <c r="B929" s="2"/>
      <c r="D929" s="1"/>
      <c r="E929" s="1"/>
      <c r="F929" s="1"/>
      <c r="G929" s="1"/>
    </row>
    <row r="930" spans="2:7">
      <c r="B930" s="2"/>
      <c r="D930" s="1"/>
      <c r="E930" s="1"/>
      <c r="F930" s="1"/>
      <c r="G930" s="1"/>
    </row>
    <row r="931" spans="2:7">
      <c r="B931" s="2"/>
      <c r="D931" s="1"/>
      <c r="E931" s="1"/>
      <c r="F931" s="1"/>
      <c r="G931" s="1"/>
    </row>
    <row r="932" spans="2:7">
      <c r="B932" s="2"/>
      <c r="D932" s="1"/>
      <c r="E932" s="1"/>
      <c r="F932" s="1"/>
      <c r="G932" s="1"/>
    </row>
    <row r="933" spans="2:7">
      <c r="B933" s="2"/>
      <c r="D933" s="1"/>
      <c r="E933" s="1"/>
      <c r="F933" s="1"/>
      <c r="G933" s="1"/>
    </row>
    <row r="934" spans="2:7">
      <c r="B934" s="2"/>
      <c r="D934" s="1"/>
      <c r="E934" s="1"/>
      <c r="F934" s="1"/>
      <c r="G934" s="1"/>
    </row>
    <row r="935" spans="2:7">
      <c r="B935" s="2"/>
      <c r="D935" s="1"/>
      <c r="E935" s="1"/>
      <c r="F935" s="1"/>
      <c r="G935" s="1"/>
    </row>
    <row r="936" spans="2:7">
      <c r="B936" s="2"/>
      <c r="D936" s="1"/>
      <c r="E936" s="1"/>
      <c r="F936" s="1"/>
      <c r="G936" s="1"/>
    </row>
    <row r="937" spans="2:7">
      <c r="B937" s="2"/>
      <c r="D937" s="1"/>
      <c r="E937" s="1"/>
      <c r="F937" s="1"/>
      <c r="G937" s="1"/>
    </row>
    <row r="938" spans="2:7">
      <c r="B938" s="2"/>
      <c r="D938" s="1"/>
      <c r="E938" s="1"/>
      <c r="F938" s="1"/>
      <c r="G938" s="1"/>
    </row>
    <row r="939" spans="2:7">
      <c r="B939" s="2"/>
      <c r="D939" s="1"/>
      <c r="E939" s="1"/>
      <c r="F939" s="1"/>
      <c r="G939" s="1"/>
    </row>
    <row r="940" spans="2:7">
      <c r="B940" s="2"/>
      <c r="D940" s="1"/>
      <c r="E940" s="1"/>
      <c r="F940" s="1"/>
      <c r="G940" s="1"/>
    </row>
    <row r="941" spans="2:7">
      <c r="B941" s="2"/>
      <c r="D941" s="1"/>
      <c r="E941" s="1"/>
      <c r="F941" s="1"/>
      <c r="G941" s="1"/>
    </row>
    <row r="942" spans="2:7">
      <c r="B942" s="2"/>
      <c r="D942" s="1"/>
      <c r="E942" s="1"/>
      <c r="F942" s="1"/>
      <c r="G942" s="1"/>
    </row>
    <row r="943" spans="2:7">
      <c r="B943" s="2"/>
      <c r="D943" s="1"/>
      <c r="E943" s="1"/>
      <c r="F943" s="1"/>
      <c r="G943" s="1"/>
    </row>
    <row r="944" spans="2:7">
      <c r="B944" s="2"/>
      <c r="D944" s="1"/>
      <c r="E944" s="1"/>
      <c r="F944" s="1"/>
      <c r="G944" s="1"/>
    </row>
    <row r="945" spans="2:7">
      <c r="B945" s="2"/>
      <c r="D945" s="1"/>
      <c r="E945" s="1"/>
      <c r="F945" s="1"/>
      <c r="G945" s="1"/>
    </row>
    <row r="946" spans="2:7">
      <c r="B946" s="2"/>
      <c r="D946" s="1"/>
      <c r="E946" s="1"/>
      <c r="F946" s="1"/>
      <c r="G946" s="1"/>
    </row>
    <row r="947" spans="2:7">
      <c r="B947" s="2"/>
      <c r="D947" s="1"/>
      <c r="E947" s="1"/>
      <c r="F947" s="1"/>
      <c r="G947" s="1"/>
    </row>
    <row r="948" spans="2:7">
      <c r="B948" s="2"/>
      <c r="D948" s="1"/>
      <c r="E948" s="1"/>
      <c r="F948" s="1"/>
      <c r="G948" s="1"/>
    </row>
    <row r="949" spans="2:7">
      <c r="B949" s="2"/>
      <c r="D949" s="1"/>
      <c r="E949" s="1"/>
      <c r="F949" s="1"/>
      <c r="G949" s="1"/>
    </row>
    <row r="950" spans="2:7">
      <c r="B950" s="2"/>
      <c r="D950" s="1"/>
      <c r="E950" s="1"/>
      <c r="F950" s="1"/>
      <c r="G950" s="1"/>
    </row>
    <row r="951" spans="2:7">
      <c r="B951" s="2"/>
      <c r="D951" s="1"/>
      <c r="E951" s="1"/>
      <c r="F951" s="1"/>
      <c r="G951" s="1"/>
    </row>
    <row r="952" spans="2:7">
      <c r="B952" s="2"/>
      <c r="D952" s="1"/>
      <c r="E952" s="1"/>
      <c r="F952" s="1"/>
      <c r="G952" s="1"/>
    </row>
    <row r="953" spans="2:7">
      <c r="B953" s="2"/>
      <c r="D953" s="1"/>
      <c r="E953" s="1"/>
      <c r="F953" s="1"/>
      <c r="G953" s="1"/>
    </row>
    <row r="954" spans="2:7">
      <c r="B954" s="2"/>
      <c r="D954" s="1"/>
      <c r="E954" s="1"/>
      <c r="F954" s="1"/>
      <c r="G954" s="1"/>
    </row>
    <row r="955" spans="2:7">
      <c r="B955" s="2"/>
      <c r="D955" s="1"/>
      <c r="E955" s="1"/>
      <c r="F955" s="1"/>
      <c r="G955" s="1"/>
    </row>
    <row r="956" spans="2:7">
      <c r="B956" s="2"/>
      <c r="D956" s="1"/>
      <c r="E956" s="1"/>
      <c r="F956" s="1"/>
      <c r="G956" s="1"/>
    </row>
    <row r="957" spans="2:7">
      <c r="B957" s="2"/>
      <c r="D957" s="1"/>
      <c r="E957" s="1"/>
      <c r="F957" s="1"/>
      <c r="G957" s="1"/>
    </row>
    <row r="958" spans="2:7">
      <c r="B958" s="2"/>
      <c r="D958" s="1"/>
      <c r="E958" s="1"/>
      <c r="F958" s="1"/>
      <c r="G958" s="1"/>
    </row>
    <row r="959" spans="2:7">
      <c r="B959" s="2"/>
      <c r="D959" s="1"/>
      <c r="E959" s="1"/>
      <c r="F959" s="1"/>
      <c r="G959" s="1"/>
    </row>
    <row r="960" spans="2:7">
      <c r="B960" s="2"/>
      <c r="D960" s="1"/>
      <c r="E960" s="1"/>
      <c r="F960" s="1"/>
      <c r="G960" s="1"/>
    </row>
    <row r="961" spans="2:7">
      <c r="B961" s="2"/>
      <c r="D961" s="1"/>
      <c r="E961" s="1"/>
      <c r="F961" s="1"/>
      <c r="G961" s="1"/>
    </row>
    <row r="962" spans="2:7">
      <c r="B962" s="2"/>
      <c r="D962" s="1"/>
      <c r="E962" s="1"/>
      <c r="F962" s="1"/>
      <c r="G962" s="1"/>
    </row>
    <row r="963" spans="2:7">
      <c r="B963" s="2"/>
      <c r="D963" s="1"/>
      <c r="E963" s="1"/>
      <c r="F963" s="1"/>
      <c r="G963" s="1"/>
    </row>
    <row r="964" spans="2:7">
      <c r="B964" s="2"/>
      <c r="D964" s="1"/>
      <c r="E964" s="1"/>
      <c r="F964" s="1"/>
      <c r="G964" s="1"/>
    </row>
    <row r="965" spans="2:7">
      <c r="B965" s="2"/>
      <c r="D965" s="1"/>
      <c r="E965" s="1"/>
      <c r="F965" s="1"/>
      <c r="G965" s="1"/>
    </row>
    <row r="966" spans="2:7">
      <c r="B966" s="2"/>
      <c r="D966" s="1"/>
      <c r="E966" s="1"/>
      <c r="F966" s="1"/>
      <c r="G966" s="1"/>
    </row>
    <row r="967" spans="2:7">
      <c r="B967" s="2"/>
      <c r="D967" s="1"/>
      <c r="E967" s="1"/>
      <c r="F967" s="1"/>
      <c r="G967" s="1"/>
    </row>
    <row r="968" spans="2:7">
      <c r="B968" s="2"/>
      <c r="D968" s="1"/>
      <c r="E968" s="1"/>
      <c r="F968" s="1"/>
      <c r="G968" s="1"/>
    </row>
    <row r="969" spans="2:7">
      <c r="B969" s="2"/>
      <c r="D969" s="1"/>
      <c r="E969" s="1"/>
      <c r="F969" s="1"/>
      <c r="G969" s="1"/>
    </row>
    <row r="970" spans="2:7">
      <c r="B970" s="2"/>
      <c r="D970" s="1"/>
      <c r="E970" s="1"/>
      <c r="F970" s="1"/>
      <c r="G970" s="1"/>
    </row>
    <row r="971" spans="2:7">
      <c r="B971" s="2"/>
      <c r="D971" s="1"/>
      <c r="E971" s="1"/>
      <c r="F971" s="1"/>
      <c r="G971" s="1"/>
    </row>
    <row r="972" spans="2:7">
      <c r="B972" s="2"/>
      <c r="D972" s="1"/>
      <c r="E972" s="1"/>
      <c r="F972" s="1"/>
      <c r="G972" s="1"/>
    </row>
    <row r="973" spans="2:7">
      <c r="B973" s="2"/>
      <c r="D973" s="1"/>
      <c r="E973" s="1"/>
      <c r="F973" s="1"/>
      <c r="G973" s="1"/>
    </row>
    <row r="974" spans="2:7">
      <c r="B974" s="2"/>
      <c r="D974" s="1"/>
      <c r="E974" s="1"/>
      <c r="F974" s="1"/>
      <c r="G974" s="1"/>
    </row>
    <row r="975" spans="2:7">
      <c r="B975" s="2"/>
      <c r="D975" s="1"/>
      <c r="E975" s="1"/>
      <c r="F975" s="1"/>
      <c r="G975" s="1"/>
    </row>
    <row r="976" spans="2:7">
      <c r="B976" s="2"/>
      <c r="D976" s="1"/>
      <c r="E976" s="1"/>
      <c r="F976" s="1"/>
      <c r="G976" s="1"/>
    </row>
    <row r="977" spans="2:7">
      <c r="B977" s="2"/>
      <c r="D977" s="1"/>
      <c r="E977" s="1"/>
      <c r="F977" s="1"/>
      <c r="G977" s="1"/>
    </row>
    <row r="978" spans="2:7">
      <c r="B978" s="2"/>
      <c r="D978" s="1"/>
      <c r="E978" s="1"/>
      <c r="F978" s="1"/>
      <c r="G978" s="1"/>
    </row>
    <row r="979" spans="2:7">
      <c r="B979" s="2"/>
      <c r="D979" s="1"/>
      <c r="E979" s="1"/>
      <c r="F979" s="1"/>
      <c r="G979" s="1"/>
    </row>
    <row r="980" spans="2:7">
      <c r="B980" s="2"/>
      <c r="D980" s="1"/>
      <c r="E980" s="1"/>
      <c r="F980" s="1"/>
      <c r="G980" s="1"/>
    </row>
    <row r="981" spans="2:7">
      <c r="B981" s="2"/>
      <c r="D981" s="1"/>
      <c r="E981" s="1"/>
      <c r="F981" s="1"/>
      <c r="G981" s="1"/>
    </row>
    <row r="982" spans="2:7">
      <c r="B982" s="2"/>
      <c r="D982" s="1"/>
      <c r="E982" s="1"/>
      <c r="F982" s="1"/>
      <c r="G982" s="1"/>
    </row>
    <row r="983" spans="2:7">
      <c r="B983" s="2"/>
      <c r="D983" s="1"/>
      <c r="E983" s="1"/>
      <c r="F983" s="1"/>
      <c r="G983" s="1"/>
    </row>
    <row r="984" spans="2:7">
      <c r="B984" s="2"/>
      <c r="D984" s="1"/>
      <c r="E984" s="1"/>
      <c r="F984" s="1"/>
      <c r="G984" s="1"/>
    </row>
    <row r="985" spans="2:7">
      <c r="B985" s="2"/>
      <c r="D985" s="1"/>
      <c r="E985" s="1"/>
      <c r="F985" s="1"/>
      <c r="G985" s="1"/>
    </row>
    <row r="986" spans="2:7">
      <c r="B986" s="2"/>
      <c r="D986" s="1"/>
      <c r="E986" s="1"/>
      <c r="F986" s="1"/>
      <c r="G986" s="1"/>
    </row>
    <row r="987" spans="2:7">
      <c r="B987" s="2"/>
      <c r="D987" s="1"/>
      <c r="E987" s="1"/>
      <c r="F987" s="1"/>
      <c r="G987" s="1"/>
    </row>
    <row r="988" spans="2:7">
      <c r="B988" s="2"/>
      <c r="D988" s="1"/>
      <c r="E988" s="1"/>
      <c r="F988" s="1"/>
      <c r="G988" s="1"/>
    </row>
    <row r="989" spans="2:7">
      <c r="B989" s="2"/>
      <c r="D989" s="1"/>
      <c r="E989" s="1"/>
      <c r="F989" s="1"/>
      <c r="G989" s="1"/>
    </row>
    <row r="990" spans="2:7">
      <c r="B990" s="2"/>
      <c r="D990" s="1"/>
      <c r="E990" s="1"/>
      <c r="F990" s="1"/>
      <c r="G990" s="1"/>
    </row>
    <row r="991" spans="2:7">
      <c r="B991" s="2"/>
      <c r="D991" s="1"/>
      <c r="E991" s="1"/>
      <c r="F991" s="1"/>
      <c r="G991" s="1"/>
    </row>
    <row r="992" spans="2:7">
      <c r="B992" s="2"/>
      <c r="D992" s="1"/>
      <c r="E992" s="1"/>
      <c r="F992" s="1"/>
      <c r="G992" s="1"/>
    </row>
    <row r="993" spans="2:7">
      <c r="B993" s="2"/>
      <c r="D993" s="1"/>
      <c r="E993" s="1"/>
      <c r="F993" s="1"/>
      <c r="G993" s="1"/>
    </row>
    <row r="994" spans="2:7">
      <c r="B994" s="2"/>
      <c r="D994" s="1"/>
      <c r="E994" s="1"/>
      <c r="F994" s="1"/>
      <c r="G994" s="1"/>
    </row>
    <row r="995" spans="2:7">
      <c r="B995" s="2"/>
      <c r="D995" s="1"/>
      <c r="E995" s="1"/>
      <c r="F995" s="1"/>
      <c r="G995" s="1"/>
    </row>
    <row r="996" spans="2:7">
      <c r="B996" s="2"/>
      <c r="D996" s="1"/>
      <c r="E996" s="1"/>
      <c r="F996" s="1"/>
      <c r="G996" s="1"/>
    </row>
    <row r="997" spans="2:7">
      <c r="B997" s="2"/>
      <c r="D997" s="1"/>
      <c r="E997" s="1"/>
      <c r="F997" s="1"/>
      <c r="G997" s="1"/>
    </row>
    <row r="998" spans="2:7">
      <c r="B998" s="2"/>
      <c r="D998" s="1"/>
      <c r="E998" s="1"/>
      <c r="F998" s="1"/>
      <c r="G998" s="1"/>
    </row>
    <row r="999" spans="2:7">
      <c r="B999" s="2"/>
      <c r="D999" s="1"/>
      <c r="E999" s="1"/>
      <c r="F999" s="1"/>
      <c r="G999" s="1"/>
    </row>
    <row r="1000" spans="2:7">
      <c r="B1000" s="2"/>
      <c r="D1000" s="1"/>
      <c r="E1000" s="1"/>
      <c r="F1000" s="1"/>
      <c r="G1000" s="1"/>
    </row>
    <row r="1001" spans="2:7">
      <c r="B1001" s="2"/>
      <c r="D1001" s="1"/>
      <c r="E1001" s="1"/>
      <c r="F1001" s="1"/>
      <c r="G1001" s="1"/>
    </row>
    <row r="1002" spans="2:7">
      <c r="B1002" s="2"/>
      <c r="D1002" s="1"/>
      <c r="E1002" s="1"/>
      <c r="F1002" s="1"/>
      <c r="G1002" s="1"/>
    </row>
    <row r="1003" spans="2:7">
      <c r="B1003" s="2"/>
      <c r="D1003" s="1"/>
      <c r="E1003" s="1"/>
      <c r="F1003" s="1"/>
      <c r="G1003" s="1"/>
    </row>
    <row r="1004" spans="2:7">
      <c r="B1004" s="2"/>
      <c r="D1004" s="1"/>
      <c r="E1004" s="1"/>
      <c r="F1004" s="1"/>
      <c r="G1004" s="1"/>
    </row>
    <row r="1005" spans="2:7">
      <c r="B1005" s="2"/>
      <c r="D1005" s="1"/>
      <c r="E1005" s="1"/>
      <c r="F1005" s="1"/>
      <c r="G1005" s="1"/>
    </row>
    <row r="1006" spans="2:7">
      <c r="B1006" s="2"/>
      <c r="D1006" s="1"/>
      <c r="E1006" s="1"/>
      <c r="F1006" s="1"/>
      <c r="G1006" s="1"/>
    </row>
    <row r="1007" spans="2:7">
      <c r="B1007" s="2"/>
      <c r="D1007" s="1"/>
      <c r="E1007" s="1"/>
      <c r="F1007" s="1"/>
      <c r="G1007" s="1"/>
    </row>
    <row r="1008" spans="2:7">
      <c r="B1008" s="2"/>
      <c r="D1008" s="1"/>
      <c r="E1008" s="1"/>
      <c r="F1008" s="1"/>
      <c r="G1008" s="1"/>
    </row>
    <row r="1009" spans="2:7">
      <c r="B1009" s="2"/>
      <c r="D1009" s="1"/>
      <c r="E1009" s="1"/>
      <c r="F1009" s="1"/>
      <c r="G1009" s="1"/>
    </row>
    <row r="1010" spans="2:7">
      <c r="B1010" s="2"/>
      <c r="D1010" s="1"/>
      <c r="E1010" s="1"/>
      <c r="F1010" s="1"/>
      <c r="G1010" s="1"/>
    </row>
    <row r="1011" spans="2:7">
      <c r="B1011" s="2"/>
      <c r="D1011" s="1"/>
      <c r="E1011" s="1"/>
      <c r="F1011" s="1"/>
      <c r="G1011" s="1"/>
    </row>
    <row r="1012" spans="2:7">
      <c r="B1012" s="2"/>
      <c r="D1012" s="1"/>
      <c r="E1012" s="1"/>
      <c r="F1012" s="1"/>
      <c r="G1012" s="1"/>
    </row>
    <row r="1013" spans="2:7">
      <c r="B1013" s="2"/>
      <c r="D1013" s="1"/>
      <c r="E1013" s="1"/>
      <c r="F1013" s="1"/>
      <c r="G1013" s="1"/>
    </row>
    <row r="1014" spans="2:7">
      <c r="B1014" s="2"/>
      <c r="D1014" s="1"/>
      <c r="E1014" s="1"/>
      <c r="F1014" s="1"/>
      <c r="G1014" s="1"/>
    </row>
    <row r="1015" spans="2:7">
      <c r="B1015" s="2"/>
      <c r="D1015" s="1"/>
      <c r="E1015" s="1"/>
      <c r="F1015" s="1"/>
      <c r="G1015" s="1"/>
    </row>
    <row r="1016" spans="2:7">
      <c r="B1016" s="2"/>
      <c r="D1016" s="1"/>
      <c r="E1016" s="1"/>
      <c r="F1016" s="1"/>
      <c r="G1016" s="1"/>
    </row>
    <row r="1017" spans="2:7">
      <c r="B1017" s="2"/>
      <c r="D1017" s="1"/>
      <c r="E1017" s="1"/>
      <c r="F1017" s="1"/>
      <c r="G1017" s="1"/>
    </row>
    <row r="1018" spans="2:7">
      <c r="B1018" s="2"/>
      <c r="D1018" s="1"/>
      <c r="E1018" s="1"/>
      <c r="F1018" s="1"/>
      <c r="G1018" s="1"/>
    </row>
    <row r="1019" spans="2:7">
      <c r="B1019" s="2"/>
      <c r="D1019" s="1"/>
      <c r="E1019" s="1"/>
      <c r="F1019" s="1"/>
      <c r="G1019" s="1"/>
    </row>
    <row r="1020" spans="2:7">
      <c r="B1020" s="2"/>
      <c r="D1020" s="1"/>
      <c r="E1020" s="1"/>
      <c r="F1020" s="1"/>
      <c r="G1020" s="1"/>
    </row>
    <row r="1021" spans="2:7">
      <c r="B1021" s="2"/>
      <c r="D1021" s="1"/>
      <c r="E1021" s="1"/>
      <c r="F1021" s="1"/>
      <c r="G1021" s="1"/>
    </row>
    <row r="1022" spans="2:7">
      <c r="B1022" s="2"/>
      <c r="D1022" s="1"/>
      <c r="E1022" s="1"/>
      <c r="F1022" s="1"/>
      <c r="G1022" s="1"/>
    </row>
    <row r="1023" spans="2:7">
      <c r="B1023" s="2"/>
      <c r="D1023" s="1"/>
      <c r="E1023" s="1"/>
      <c r="F1023" s="1"/>
      <c r="G1023" s="1"/>
    </row>
    <row r="1024" spans="2:7">
      <c r="B1024" s="2"/>
      <c r="D1024" s="1"/>
      <c r="E1024" s="1"/>
      <c r="F1024" s="1"/>
      <c r="G1024" s="1"/>
    </row>
    <row r="1025" spans="2:7">
      <c r="B1025" s="2"/>
      <c r="D1025" s="1"/>
      <c r="E1025" s="1"/>
      <c r="F1025" s="1"/>
      <c r="G1025" s="1"/>
    </row>
    <row r="1026" spans="2:7">
      <c r="B1026" s="2"/>
      <c r="D1026" s="1"/>
      <c r="E1026" s="1"/>
      <c r="F1026" s="1"/>
      <c r="G1026" s="1"/>
    </row>
    <row r="1027" spans="2:7">
      <c r="B1027" s="2"/>
      <c r="D1027" s="1"/>
      <c r="E1027" s="1"/>
      <c r="F1027" s="1"/>
      <c r="G1027" s="1"/>
    </row>
    <row r="1028" spans="2:7">
      <c r="B1028" s="2"/>
      <c r="D1028" s="1"/>
      <c r="E1028" s="1"/>
      <c r="F1028" s="1"/>
      <c r="G1028" s="1"/>
    </row>
    <row r="1029" spans="2:7">
      <c r="B1029" s="2"/>
      <c r="D1029" s="1"/>
      <c r="E1029" s="1"/>
      <c r="F1029" s="1"/>
      <c r="G1029" s="1"/>
    </row>
    <row r="1030" spans="2:7">
      <c r="B1030" s="2"/>
      <c r="D1030" s="1"/>
      <c r="E1030" s="1"/>
      <c r="F1030" s="1"/>
      <c r="G1030" s="1"/>
    </row>
    <row r="1031" spans="2:7">
      <c r="B1031" s="2"/>
      <c r="D1031" s="1"/>
      <c r="E1031" s="1"/>
      <c r="F1031" s="1"/>
      <c r="G1031" s="1"/>
    </row>
    <row r="1032" spans="2:7">
      <c r="B1032" s="2"/>
      <c r="D1032" s="1"/>
      <c r="E1032" s="1"/>
      <c r="F1032" s="1"/>
      <c r="G1032" s="1"/>
    </row>
    <row r="1033" spans="2:7">
      <c r="B1033" s="2"/>
      <c r="D1033" s="1"/>
      <c r="E1033" s="1"/>
      <c r="F1033" s="1"/>
      <c r="G1033" s="1"/>
    </row>
    <row r="1034" spans="2:7">
      <c r="B1034" s="2"/>
      <c r="D1034" s="1"/>
      <c r="E1034" s="1"/>
      <c r="F1034" s="1"/>
      <c r="G1034" s="1"/>
    </row>
    <row r="1035" spans="2:7">
      <c r="B1035" s="2"/>
      <c r="D1035" s="1"/>
      <c r="E1035" s="1"/>
      <c r="F1035" s="1"/>
      <c r="G1035" s="1"/>
    </row>
    <row r="1036" spans="2:7">
      <c r="B1036" s="2"/>
      <c r="D1036" s="1"/>
      <c r="E1036" s="1"/>
      <c r="F1036" s="1"/>
      <c r="G1036" s="1"/>
    </row>
    <row r="1037" spans="2:7">
      <c r="B1037" s="2"/>
      <c r="D1037" s="1"/>
      <c r="E1037" s="1"/>
      <c r="F1037" s="1"/>
      <c r="G1037" s="1"/>
    </row>
    <row r="1038" spans="2:7">
      <c r="B1038" s="2"/>
      <c r="D1038" s="1"/>
      <c r="E1038" s="1"/>
      <c r="F1038" s="1"/>
      <c r="G1038" s="1"/>
    </row>
    <row r="1039" spans="2:7">
      <c r="B1039" s="2"/>
      <c r="D1039" s="1"/>
      <c r="E1039" s="1"/>
      <c r="F1039" s="1"/>
      <c r="G1039" s="1"/>
    </row>
    <row r="1040" spans="2:7">
      <c r="B1040" s="2"/>
      <c r="D1040" s="1"/>
      <c r="E1040" s="1"/>
      <c r="F1040" s="1"/>
      <c r="G1040" s="1"/>
    </row>
    <row r="1041" spans="2:7">
      <c r="B1041" s="2"/>
      <c r="D1041" s="1"/>
      <c r="E1041" s="1"/>
      <c r="F1041" s="1"/>
      <c r="G1041" s="1"/>
    </row>
    <row r="1042" spans="2:7">
      <c r="B1042" s="2"/>
      <c r="D1042" s="1"/>
      <c r="E1042" s="1"/>
      <c r="F1042" s="1"/>
      <c r="G1042" s="1"/>
    </row>
    <row r="1043" spans="2:7">
      <c r="B1043" s="2"/>
      <c r="D1043" s="1"/>
      <c r="E1043" s="1"/>
      <c r="F1043" s="1"/>
      <c r="G1043" s="1"/>
    </row>
    <row r="1044" spans="2:7">
      <c r="B1044" s="2"/>
      <c r="D1044" s="1"/>
      <c r="E1044" s="1"/>
      <c r="F1044" s="1"/>
      <c r="G1044" s="1"/>
    </row>
    <row r="1045" spans="2:7">
      <c r="B1045" s="2"/>
      <c r="D1045" s="1"/>
      <c r="E1045" s="1"/>
      <c r="F1045" s="1"/>
      <c r="G1045" s="1"/>
    </row>
    <row r="1046" spans="2:7">
      <c r="B1046" s="2"/>
      <c r="D1046" s="1"/>
      <c r="E1046" s="1"/>
      <c r="F1046" s="1"/>
      <c r="G1046" s="1"/>
    </row>
    <row r="1047" spans="2:7">
      <c r="B1047" s="2"/>
      <c r="D1047" s="1"/>
      <c r="E1047" s="1"/>
      <c r="F1047" s="1"/>
      <c r="G1047" s="1"/>
    </row>
    <row r="1048" spans="2:7">
      <c r="B1048" s="2"/>
      <c r="D1048" s="1"/>
      <c r="E1048" s="1"/>
      <c r="F1048" s="1"/>
      <c r="G1048" s="1"/>
    </row>
    <row r="1049" spans="2:7">
      <c r="B1049" s="2"/>
      <c r="D1049" s="1"/>
      <c r="E1049" s="1"/>
      <c r="F1049" s="1"/>
      <c r="G1049" s="1"/>
    </row>
    <row r="1050" spans="2:7">
      <c r="B1050" s="2"/>
      <c r="D1050" s="1"/>
      <c r="E1050" s="1"/>
      <c r="F1050" s="1"/>
      <c r="G1050" s="1"/>
    </row>
    <row r="1051" spans="2:7">
      <c r="B1051" s="2"/>
      <c r="D1051" s="1"/>
      <c r="E1051" s="1"/>
      <c r="F1051" s="1"/>
      <c r="G1051" s="1"/>
    </row>
    <row r="1052" spans="2:7">
      <c r="B1052" s="2"/>
      <c r="D1052" s="1"/>
      <c r="E1052" s="1"/>
      <c r="F1052" s="1"/>
      <c r="G1052" s="1"/>
    </row>
    <row r="1053" spans="2:7">
      <c r="B1053" s="2"/>
      <c r="D1053" s="1"/>
      <c r="E1053" s="1"/>
      <c r="F1053" s="1"/>
      <c r="G1053" s="1"/>
    </row>
    <row r="1054" spans="2:7">
      <c r="B1054" s="2"/>
      <c r="D1054" s="1"/>
      <c r="E1054" s="1"/>
      <c r="F1054" s="1"/>
      <c r="G1054" s="1"/>
    </row>
    <row r="1055" spans="2:7">
      <c r="B1055" s="2"/>
      <c r="D1055" s="1"/>
      <c r="E1055" s="1"/>
      <c r="F1055" s="1"/>
      <c r="G1055" s="1"/>
    </row>
    <row r="1056" spans="2:7">
      <c r="B1056" s="2"/>
      <c r="D1056" s="1"/>
      <c r="E1056" s="1"/>
      <c r="F1056" s="1"/>
      <c r="G1056" s="1"/>
    </row>
    <row r="1057" spans="2:7">
      <c r="B1057" s="2"/>
      <c r="D1057" s="1"/>
      <c r="E1057" s="1"/>
      <c r="F1057" s="1"/>
      <c r="G1057" s="1"/>
    </row>
    <row r="1058" spans="2:7">
      <c r="B1058" s="2"/>
      <c r="D1058" s="1"/>
      <c r="E1058" s="1"/>
      <c r="F1058" s="1"/>
      <c r="G1058" s="1"/>
    </row>
    <row r="1059" spans="2:7">
      <c r="B1059" s="2"/>
      <c r="D1059" s="1"/>
      <c r="E1059" s="1"/>
      <c r="F1059" s="1"/>
      <c r="G1059" s="1"/>
    </row>
    <row r="1060" spans="2:7">
      <c r="B1060" s="2"/>
      <c r="D1060" s="1"/>
      <c r="E1060" s="1"/>
      <c r="F1060" s="1"/>
      <c r="G1060" s="1"/>
    </row>
    <row r="1061" spans="2:7">
      <c r="B1061" s="2"/>
      <c r="D1061" s="1"/>
      <c r="E1061" s="1"/>
      <c r="F1061" s="1"/>
      <c r="G1061" s="1"/>
    </row>
    <row r="1062" spans="2:7">
      <c r="B1062" s="2"/>
      <c r="D1062" s="1"/>
      <c r="E1062" s="1"/>
      <c r="F1062" s="1"/>
      <c r="G1062" s="1"/>
    </row>
    <row r="1063" spans="2:7">
      <c r="B1063" s="26"/>
      <c r="C1063" s="27"/>
      <c r="D1063" s="28"/>
      <c r="E1063" s="29"/>
      <c r="F1063" s="29"/>
    </row>
    <row r="1064" spans="2:7">
      <c r="B1064" s="26"/>
      <c r="C1064" s="27"/>
      <c r="D1064" s="28"/>
      <c r="E1064" s="29"/>
      <c r="F1064" s="29"/>
    </row>
    <row r="1065" spans="2:7">
      <c r="B1065" s="26"/>
      <c r="C1065" s="27"/>
      <c r="D1065" s="28"/>
      <c r="E1065" s="29"/>
      <c r="F1065" s="29"/>
    </row>
    <row r="1066" spans="2:7">
      <c r="B1066" s="26"/>
      <c r="C1066" s="27"/>
      <c r="D1066" s="28"/>
      <c r="E1066" s="29"/>
      <c r="F1066" s="29"/>
    </row>
    <row r="1067" spans="2:7">
      <c r="B1067" s="26"/>
      <c r="C1067" s="27"/>
      <c r="D1067" s="28"/>
      <c r="E1067" s="29"/>
      <c r="F1067" s="29"/>
    </row>
    <row r="1068" spans="2:7">
      <c r="B1068" s="26"/>
      <c r="C1068" s="27"/>
      <c r="D1068" s="28"/>
      <c r="E1068" s="29"/>
      <c r="F1068" s="29"/>
    </row>
    <row r="1069" spans="2:7">
      <c r="B1069" s="26"/>
      <c r="C1069" s="27"/>
      <c r="D1069" s="28"/>
      <c r="E1069" s="29"/>
      <c r="F1069" s="29"/>
    </row>
    <row r="1070" spans="2:7">
      <c r="B1070" s="26"/>
      <c r="C1070" s="27"/>
      <c r="D1070" s="28"/>
      <c r="E1070" s="29"/>
      <c r="F1070" s="29"/>
    </row>
    <row r="1071" spans="2:7">
      <c r="B1071" s="26"/>
      <c r="C1071" s="27"/>
      <c r="D1071" s="28"/>
      <c r="E1071" s="29"/>
      <c r="F1071" s="29"/>
    </row>
    <row r="1072" spans="2:7">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3"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4492B0D2-0F87-4352-832C-B573CD9A0B26}">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36A789-F8E6-46DE-B06D-21E7E347411E}">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10</f>
        <v>46148</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20000</v>
      </c>
      <c r="D7" s="24">
        <f>+SUMPRODUCT(C8:C20000,D8:D20000)/C7</f>
        <v>23.064313000000013</v>
      </c>
      <c r="E7" s="8" t="s">
        <v>0</v>
      </c>
      <c r="F7" s="30"/>
      <c r="H7" s="25"/>
    </row>
    <row r="8" spans="1:8">
      <c r="B8" s="41">
        <v>46148.334462499995</v>
      </c>
      <c r="C8" s="42">
        <v>70</v>
      </c>
      <c r="D8" s="44">
        <v>22.82</v>
      </c>
      <c r="E8" s="43" t="s">
        <v>0</v>
      </c>
      <c r="F8" s="43" t="s">
        <v>27</v>
      </c>
    </row>
    <row r="9" spans="1:8">
      <c r="B9" s="41">
        <v>46148.336886840276</v>
      </c>
      <c r="C9" s="42">
        <v>158</v>
      </c>
      <c r="D9" s="44">
        <v>22.86</v>
      </c>
      <c r="E9" s="43" t="s">
        <v>0</v>
      </c>
      <c r="F9" s="43" t="s">
        <v>27</v>
      </c>
    </row>
    <row r="10" spans="1:8">
      <c r="B10" s="41">
        <v>46148.338082523143</v>
      </c>
      <c r="C10" s="42">
        <v>35</v>
      </c>
      <c r="D10" s="44">
        <v>22.76</v>
      </c>
      <c r="E10" s="43" t="s">
        <v>0</v>
      </c>
      <c r="F10" s="43" t="s">
        <v>27</v>
      </c>
    </row>
    <row r="11" spans="1:8">
      <c r="B11" s="41">
        <v>46148.338082557872</v>
      </c>
      <c r="C11" s="42">
        <v>112</v>
      </c>
      <c r="D11" s="44">
        <v>22.76</v>
      </c>
      <c r="E11" s="43" t="s">
        <v>0</v>
      </c>
      <c r="F11" s="43" t="s">
        <v>27</v>
      </c>
    </row>
    <row r="12" spans="1:8">
      <c r="B12" s="41">
        <v>46148.33977619213</v>
      </c>
      <c r="C12" s="42">
        <v>147</v>
      </c>
      <c r="D12" s="44">
        <v>22.76</v>
      </c>
      <c r="E12" s="43" t="s">
        <v>0</v>
      </c>
      <c r="F12" s="43" t="s">
        <v>27</v>
      </c>
    </row>
    <row r="13" spans="1:8">
      <c r="B13" s="41">
        <v>46148.341892013887</v>
      </c>
      <c r="C13" s="42">
        <v>110</v>
      </c>
      <c r="D13" s="44">
        <v>22.8</v>
      </c>
      <c r="E13" s="43" t="s">
        <v>0</v>
      </c>
      <c r="F13" s="43" t="s">
        <v>27</v>
      </c>
    </row>
    <row r="14" spans="1:8">
      <c r="B14" s="41">
        <v>46148.343536921297</v>
      </c>
      <c r="C14" s="42">
        <v>151</v>
      </c>
      <c r="D14" s="44">
        <v>22.82</v>
      </c>
      <c r="E14" s="43" t="s">
        <v>0</v>
      </c>
      <c r="F14" s="43" t="s">
        <v>27</v>
      </c>
    </row>
    <row r="15" spans="1:8">
      <c r="B15" s="41">
        <v>46148.347029942124</v>
      </c>
      <c r="C15" s="42">
        <v>153</v>
      </c>
      <c r="D15" s="44">
        <v>22.84</v>
      </c>
      <c r="E15" s="43" t="s">
        <v>0</v>
      </c>
      <c r="F15" s="43" t="s">
        <v>27</v>
      </c>
    </row>
    <row r="16" spans="1:8">
      <c r="B16" s="41">
        <v>46148.348354895832</v>
      </c>
      <c r="C16" s="42">
        <v>86</v>
      </c>
      <c r="D16" s="44">
        <v>22.84</v>
      </c>
      <c r="E16" s="43" t="s">
        <v>0</v>
      </c>
      <c r="F16" s="43" t="s">
        <v>27</v>
      </c>
    </row>
    <row r="17" spans="2:6">
      <c r="B17" s="41">
        <v>46148.353483217594</v>
      </c>
      <c r="C17" s="42">
        <v>16</v>
      </c>
      <c r="D17" s="44">
        <v>22.88</v>
      </c>
      <c r="E17" s="43" t="s">
        <v>0</v>
      </c>
      <c r="F17" s="43" t="s">
        <v>27</v>
      </c>
    </row>
    <row r="18" spans="2:6">
      <c r="B18" s="41">
        <v>46148.353483217594</v>
      </c>
      <c r="C18" s="42">
        <v>222</v>
      </c>
      <c r="D18" s="44">
        <v>22.88</v>
      </c>
      <c r="E18" s="43" t="s">
        <v>0</v>
      </c>
      <c r="F18" s="43" t="s">
        <v>27</v>
      </c>
    </row>
    <row r="19" spans="2:6">
      <c r="B19" s="41">
        <v>46148.356329942129</v>
      </c>
      <c r="C19" s="42">
        <v>17</v>
      </c>
      <c r="D19" s="44">
        <v>22.82</v>
      </c>
      <c r="E19" s="43" t="s">
        <v>0</v>
      </c>
      <c r="F19" s="43" t="s">
        <v>27</v>
      </c>
    </row>
    <row r="20" spans="2:6">
      <c r="B20" s="41">
        <v>46148.356329942129</v>
      </c>
      <c r="C20" s="42">
        <v>72</v>
      </c>
      <c r="D20" s="44">
        <v>22.82</v>
      </c>
      <c r="E20" s="43" t="s">
        <v>0</v>
      </c>
      <c r="F20" s="43" t="s">
        <v>27</v>
      </c>
    </row>
    <row r="21" spans="2:6">
      <c r="B21" s="41">
        <v>46148.359753553239</v>
      </c>
      <c r="C21" s="42">
        <v>181</v>
      </c>
      <c r="D21" s="44">
        <v>22.9</v>
      </c>
      <c r="E21" s="43" t="s">
        <v>0</v>
      </c>
      <c r="F21" s="43" t="s">
        <v>27</v>
      </c>
    </row>
    <row r="22" spans="2:6">
      <c r="B22" s="41">
        <v>46148.370274918976</v>
      </c>
      <c r="C22" s="42">
        <v>270</v>
      </c>
      <c r="D22" s="44">
        <v>23.02</v>
      </c>
      <c r="E22" s="43" t="s">
        <v>0</v>
      </c>
      <c r="F22" s="43" t="s">
        <v>27</v>
      </c>
    </row>
    <row r="23" spans="2:6">
      <c r="B23" s="41">
        <v>46148.37099826389</v>
      </c>
      <c r="C23" s="42">
        <v>4</v>
      </c>
      <c r="D23" s="44">
        <v>23.02</v>
      </c>
      <c r="E23" s="43" t="s">
        <v>0</v>
      </c>
      <c r="F23" s="43" t="s">
        <v>27</v>
      </c>
    </row>
    <row r="24" spans="2:6">
      <c r="B24" s="41">
        <v>46148.370998298611</v>
      </c>
      <c r="C24" s="42">
        <v>288</v>
      </c>
      <c r="D24" s="44">
        <v>23.02</v>
      </c>
      <c r="E24" s="43" t="s">
        <v>0</v>
      </c>
      <c r="F24" s="43" t="s">
        <v>27</v>
      </c>
    </row>
    <row r="25" spans="2:6">
      <c r="B25" s="41">
        <v>46148.371866203699</v>
      </c>
      <c r="C25" s="42">
        <v>26</v>
      </c>
      <c r="D25" s="44">
        <v>23</v>
      </c>
      <c r="E25" s="43" t="s">
        <v>0</v>
      </c>
      <c r="F25" s="43" t="s">
        <v>27</v>
      </c>
    </row>
    <row r="26" spans="2:6">
      <c r="B26" s="41">
        <v>46148.371866203699</v>
      </c>
      <c r="C26" s="42">
        <v>72</v>
      </c>
      <c r="D26" s="44">
        <v>23</v>
      </c>
      <c r="E26" s="43" t="s">
        <v>0</v>
      </c>
      <c r="F26" s="43" t="s">
        <v>27</v>
      </c>
    </row>
    <row r="27" spans="2:6">
      <c r="B27" s="41">
        <v>46148.375964155093</v>
      </c>
      <c r="C27" s="42">
        <v>180</v>
      </c>
      <c r="D27" s="44">
        <v>23.04</v>
      </c>
      <c r="E27" s="43" t="s">
        <v>0</v>
      </c>
      <c r="F27" s="43" t="s">
        <v>27</v>
      </c>
    </row>
    <row r="28" spans="2:6">
      <c r="B28" s="41">
        <v>46148.377467129627</v>
      </c>
      <c r="C28" s="42">
        <v>80</v>
      </c>
      <c r="D28" s="44">
        <v>23.04</v>
      </c>
      <c r="E28" s="43" t="s">
        <v>0</v>
      </c>
      <c r="F28" s="43" t="s">
        <v>27</v>
      </c>
    </row>
    <row r="29" spans="2:6">
      <c r="B29" s="41">
        <v>46148.382420254631</v>
      </c>
      <c r="C29" s="42">
        <v>76</v>
      </c>
      <c r="D29" s="44">
        <v>23.04</v>
      </c>
      <c r="E29" s="43" t="s">
        <v>0</v>
      </c>
      <c r="F29" s="43" t="s">
        <v>27</v>
      </c>
    </row>
    <row r="30" spans="2:6">
      <c r="B30" s="41">
        <v>46148.382420254631</v>
      </c>
      <c r="C30" s="42">
        <v>162</v>
      </c>
      <c r="D30" s="44">
        <v>23.04</v>
      </c>
      <c r="E30" s="43" t="s">
        <v>0</v>
      </c>
      <c r="F30" s="43" t="s">
        <v>27</v>
      </c>
    </row>
    <row r="31" spans="2:6">
      <c r="B31" s="41">
        <v>46148.384962962962</v>
      </c>
      <c r="C31" s="42">
        <v>100</v>
      </c>
      <c r="D31" s="44">
        <v>23.04</v>
      </c>
      <c r="E31" s="43" t="s">
        <v>0</v>
      </c>
      <c r="F31" s="43" t="s">
        <v>27</v>
      </c>
    </row>
    <row r="32" spans="2:6">
      <c r="B32" s="41">
        <v>46148.387183761573</v>
      </c>
      <c r="C32" s="42">
        <v>82</v>
      </c>
      <c r="D32" s="44">
        <v>23.02</v>
      </c>
      <c r="E32" s="43" t="s">
        <v>0</v>
      </c>
      <c r="F32" s="43" t="s">
        <v>27</v>
      </c>
    </row>
    <row r="33" spans="2:6">
      <c r="B33" s="41">
        <v>46148.394595254627</v>
      </c>
      <c r="C33" s="42">
        <v>5</v>
      </c>
      <c r="D33" s="44">
        <v>23.04</v>
      </c>
      <c r="E33" s="43" t="s">
        <v>0</v>
      </c>
      <c r="F33" s="43" t="s">
        <v>27</v>
      </c>
    </row>
    <row r="34" spans="2:6">
      <c r="B34" s="41">
        <v>46148.395816203702</v>
      </c>
      <c r="C34" s="42">
        <v>83</v>
      </c>
      <c r="D34" s="44">
        <v>23.04</v>
      </c>
      <c r="E34" s="43" t="s">
        <v>0</v>
      </c>
      <c r="F34" s="43" t="s">
        <v>27</v>
      </c>
    </row>
    <row r="35" spans="2:6">
      <c r="B35" s="41">
        <v>46148.395816203702</v>
      </c>
      <c r="C35" s="42">
        <v>238</v>
      </c>
      <c r="D35" s="44">
        <v>23.04</v>
      </c>
      <c r="E35" s="43" t="s">
        <v>0</v>
      </c>
      <c r="F35" s="43" t="s">
        <v>27</v>
      </c>
    </row>
    <row r="36" spans="2:6">
      <c r="B36" s="41">
        <v>46148.395816238422</v>
      </c>
      <c r="C36" s="42">
        <v>17</v>
      </c>
      <c r="D36" s="44">
        <v>23.04</v>
      </c>
      <c r="E36" s="43" t="s">
        <v>0</v>
      </c>
      <c r="F36" s="43" t="s">
        <v>27</v>
      </c>
    </row>
    <row r="37" spans="2:6">
      <c r="B37" s="41">
        <v>46148.39892086805</v>
      </c>
      <c r="C37" s="42">
        <v>77</v>
      </c>
      <c r="D37" s="44">
        <v>23.08</v>
      </c>
      <c r="E37" s="43" t="s">
        <v>0</v>
      </c>
      <c r="F37" s="43" t="s">
        <v>27</v>
      </c>
    </row>
    <row r="38" spans="2:6">
      <c r="B38" s="41">
        <v>46148.398920914347</v>
      </c>
      <c r="C38" s="42">
        <v>130</v>
      </c>
      <c r="D38" s="44">
        <v>23.08</v>
      </c>
      <c r="E38" s="43" t="s">
        <v>0</v>
      </c>
      <c r="F38" s="43" t="s">
        <v>27</v>
      </c>
    </row>
    <row r="39" spans="2:6">
      <c r="B39" s="41">
        <v>46148.401402581017</v>
      </c>
      <c r="C39" s="42">
        <v>63</v>
      </c>
      <c r="D39" s="44">
        <v>23.12</v>
      </c>
      <c r="E39" s="43" t="s">
        <v>0</v>
      </c>
      <c r="F39" s="43" t="s">
        <v>27</v>
      </c>
    </row>
    <row r="40" spans="2:6">
      <c r="B40" s="41">
        <v>46148.403708530088</v>
      </c>
      <c r="C40" s="42">
        <v>50</v>
      </c>
      <c r="D40" s="44">
        <v>23.12</v>
      </c>
      <c r="E40" s="43" t="s">
        <v>0</v>
      </c>
      <c r="F40" s="43" t="s">
        <v>27</v>
      </c>
    </row>
    <row r="41" spans="2:6">
      <c r="B41" s="41">
        <v>46148.403708599537</v>
      </c>
      <c r="C41" s="42">
        <v>79</v>
      </c>
      <c r="D41" s="44">
        <v>23.12</v>
      </c>
      <c r="E41" s="43" t="s">
        <v>0</v>
      </c>
      <c r="F41" s="43" t="s">
        <v>27</v>
      </c>
    </row>
    <row r="42" spans="2:6">
      <c r="B42" s="41">
        <v>46148.410801967591</v>
      </c>
      <c r="C42" s="42">
        <v>238</v>
      </c>
      <c r="D42" s="44">
        <v>23.3</v>
      </c>
      <c r="E42" s="43" t="s">
        <v>0</v>
      </c>
      <c r="F42" s="43" t="s">
        <v>27</v>
      </c>
    </row>
    <row r="43" spans="2:6">
      <c r="B43" s="41">
        <v>46148.413227314813</v>
      </c>
      <c r="C43" s="42">
        <v>110</v>
      </c>
      <c r="D43" s="44">
        <v>23.4</v>
      </c>
      <c r="E43" s="43" t="s">
        <v>0</v>
      </c>
      <c r="F43" s="43" t="s">
        <v>27</v>
      </c>
    </row>
    <row r="44" spans="2:6">
      <c r="B44" s="41">
        <v>46148.414826655091</v>
      </c>
      <c r="C44" s="42">
        <v>107</v>
      </c>
      <c r="D44" s="44">
        <v>23.4</v>
      </c>
      <c r="E44" s="43" t="s">
        <v>0</v>
      </c>
      <c r="F44" s="43" t="s">
        <v>27</v>
      </c>
    </row>
    <row r="45" spans="2:6">
      <c r="B45" s="41">
        <v>46148.415419756944</v>
      </c>
      <c r="C45" s="42">
        <v>83</v>
      </c>
      <c r="D45" s="44">
        <v>23.36</v>
      </c>
      <c r="E45" s="43" t="s">
        <v>0</v>
      </c>
      <c r="F45" s="43" t="s">
        <v>27</v>
      </c>
    </row>
    <row r="46" spans="2:6">
      <c r="B46" s="41">
        <v>46148.417586805554</v>
      </c>
      <c r="C46" s="42">
        <v>113</v>
      </c>
      <c r="D46" s="44">
        <v>23.38</v>
      </c>
      <c r="E46" s="43" t="s">
        <v>0</v>
      </c>
      <c r="F46" s="43" t="s">
        <v>27</v>
      </c>
    </row>
    <row r="47" spans="2:6">
      <c r="B47" s="41">
        <v>46148.419236377311</v>
      </c>
      <c r="C47" s="42">
        <v>38</v>
      </c>
      <c r="D47" s="44">
        <v>23.36</v>
      </c>
      <c r="E47" s="43" t="s">
        <v>0</v>
      </c>
      <c r="F47" s="43" t="s">
        <v>27</v>
      </c>
    </row>
    <row r="48" spans="2:6">
      <c r="B48" s="41">
        <v>46148.419236377311</v>
      </c>
      <c r="C48" s="42">
        <v>45</v>
      </c>
      <c r="D48" s="44">
        <v>23.36</v>
      </c>
      <c r="E48" s="43" t="s">
        <v>0</v>
      </c>
      <c r="F48" s="43" t="s">
        <v>27</v>
      </c>
    </row>
    <row r="49" spans="2:6">
      <c r="B49" s="41">
        <v>46148.421553506945</v>
      </c>
      <c r="C49" s="42">
        <v>91</v>
      </c>
      <c r="D49" s="44">
        <v>23.32</v>
      </c>
      <c r="E49" s="43" t="s">
        <v>0</v>
      </c>
      <c r="F49" s="43" t="s">
        <v>27</v>
      </c>
    </row>
    <row r="50" spans="2:6">
      <c r="B50" s="41">
        <v>46148.423187037035</v>
      </c>
      <c r="C50" s="42">
        <v>87</v>
      </c>
      <c r="D50" s="44">
        <v>23.3</v>
      </c>
      <c r="E50" s="43" t="s">
        <v>0</v>
      </c>
      <c r="F50" s="43" t="s">
        <v>27</v>
      </c>
    </row>
    <row r="51" spans="2:6">
      <c r="B51" s="41">
        <v>46148.424704363424</v>
      </c>
      <c r="C51" s="42">
        <v>4</v>
      </c>
      <c r="D51" s="44">
        <v>23.34</v>
      </c>
      <c r="E51" s="43" t="s">
        <v>0</v>
      </c>
      <c r="F51" s="43" t="s">
        <v>27</v>
      </c>
    </row>
    <row r="52" spans="2:6">
      <c r="B52" s="41">
        <v>46148.424704398145</v>
      </c>
      <c r="C52" s="42">
        <v>87</v>
      </c>
      <c r="D52" s="44">
        <v>23.34</v>
      </c>
      <c r="E52" s="43" t="s">
        <v>0</v>
      </c>
      <c r="F52" s="43" t="s">
        <v>27</v>
      </c>
    </row>
    <row r="53" spans="2:6">
      <c r="B53" s="41">
        <v>46148.427781597224</v>
      </c>
      <c r="C53" s="42">
        <v>83</v>
      </c>
      <c r="D53" s="44">
        <v>23.32</v>
      </c>
      <c r="E53" s="43" t="s">
        <v>0</v>
      </c>
      <c r="F53" s="43" t="s">
        <v>27</v>
      </c>
    </row>
    <row r="54" spans="2:6">
      <c r="B54" s="41">
        <v>46148.431261192127</v>
      </c>
      <c r="C54" s="42">
        <v>108</v>
      </c>
      <c r="D54" s="44">
        <v>23.28</v>
      </c>
      <c r="E54" s="43" t="s">
        <v>0</v>
      </c>
      <c r="F54" s="43" t="s">
        <v>27</v>
      </c>
    </row>
    <row r="55" spans="2:6">
      <c r="B55" s="41">
        <v>46148.434736608797</v>
      </c>
      <c r="C55" s="42">
        <v>164</v>
      </c>
      <c r="D55" s="44">
        <v>23.26</v>
      </c>
      <c r="E55" s="43" t="s">
        <v>0</v>
      </c>
      <c r="F55" s="43" t="s">
        <v>27</v>
      </c>
    </row>
    <row r="56" spans="2:6">
      <c r="B56" s="41">
        <v>46148.436441284721</v>
      </c>
      <c r="C56" s="42">
        <v>133</v>
      </c>
      <c r="D56" s="44">
        <v>23.24</v>
      </c>
      <c r="E56" s="43" t="s">
        <v>0</v>
      </c>
      <c r="F56" s="43" t="s">
        <v>27</v>
      </c>
    </row>
    <row r="57" spans="2:6">
      <c r="B57" s="41">
        <v>46148.436730289352</v>
      </c>
      <c r="C57" s="42">
        <v>81</v>
      </c>
      <c r="D57" s="44">
        <v>23.24</v>
      </c>
      <c r="E57" s="43" t="s">
        <v>0</v>
      </c>
      <c r="F57" s="43" t="s">
        <v>27</v>
      </c>
    </row>
    <row r="58" spans="2:6">
      <c r="B58" s="41">
        <v>46148.438773344904</v>
      </c>
      <c r="C58" s="42">
        <v>2</v>
      </c>
      <c r="D58" s="44">
        <v>23.18</v>
      </c>
      <c r="E58" s="43" t="s">
        <v>0</v>
      </c>
      <c r="F58" s="43" t="s">
        <v>27</v>
      </c>
    </row>
    <row r="59" spans="2:6">
      <c r="B59" s="41">
        <v>46148.438773344904</v>
      </c>
      <c r="C59" s="42">
        <v>21</v>
      </c>
      <c r="D59" s="44">
        <v>23.18</v>
      </c>
      <c r="E59" s="43" t="s">
        <v>0</v>
      </c>
      <c r="F59" s="43" t="s">
        <v>27</v>
      </c>
    </row>
    <row r="60" spans="2:6">
      <c r="B60" s="41">
        <v>46148.438773344904</v>
      </c>
      <c r="C60" s="42">
        <v>24</v>
      </c>
      <c r="D60" s="44">
        <v>23.18</v>
      </c>
      <c r="E60" s="43" t="s">
        <v>0</v>
      </c>
      <c r="F60" s="43" t="s">
        <v>27</v>
      </c>
    </row>
    <row r="61" spans="2:6">
      <c r="B61" s="41">
        <v>46148.438783680554</v>
      </c>
      <c r="C61" s="42">
        <v>25</v>
      </c>
      <c r="D61" s="44">
        <v>23.18</v>
      </c>
      <c r="E61" s="43" t="s">
        <v>0</v>
      </c>
      <c r="F61" s="43" t="s">
        <v>27</v>
      </c>
    </row>
    <row r="62" spans="2:6">
      <c r="B62" s="41">
        <v>46148.441081053235</v>
      </c>
      <c r="C62" s="42">
        <v>73</v>
      </c>
      <c r="D62" s="44">
        <v>23.2</v>
      </c>
      <c r="E62" s="43" t="s">
        <v>0</v>
      </c>
      <c r="F62" s="43" t="s">
        <v>27</v>
      </c>
    </row>
    <row r="63" spans="2:6">
      <c r="B63" s="41">
        <v>46148.442314930551</v>
      </c>
      <c r="C63" s="42">
        <v>73</v>
      </c>
      <c r="D63" s="44">
        <v>23.16</v>
      </c>
      <c r="E63" s="43" t="s">
        <v>0</v>
      </c>
      <c r="F63" s="43" t="s">
        <v>27</v>
      </c>
    </row>
    <row r="64" spans="2:6">
      <c r="B64" s="41">
        <v>46148.44376894676</v>
      </c>
      <c r="C64" s="42">
        <v>118</v>
      </c>
      <c r="D64" s="44">
        <v>23.2</v>
      </c>
      <c r="E64" s="43" t="s">
        <v>0</v>
      </c>
      <c r="F64" s="43" t="s">
        <v>27</v>
      </c>
    </row>
    <row r="65" spans="2:6">
      <c r="B65" s="41">
        <v>46148.445926006942</v>
      </c>
      <c r="C65" s="42">
        <v>96</v>
      </c>
      <c r="D65" s="44">
        <v>23.2</v>
      </c>
      <c r="E65" s="43" t="s">
        <v>0</v>
      </c>
      <c r="F65" s="43" t="s">
        <v>27</v>
      </c>
    </row>
    <row r="66" spans="2:6">
      <c r="B66" s="41">
        <v>46148.449940358798</v>
      </c>
      <c r="C66" s="42">
        <v>78</v>
      </c>
      <c r="D66" s="44">
        <v>23.2</v>
      </c>
      <c r="E66" s="43" t="s">
        <v>0</v>
      </c>
      <c r="F66" s="43" t="s">
        <v>27</v>
      </c>
    </row>
    <row r="67" spans="2:6">
      <c r="B67" s="41">
        <v>46148.449940358798</v>
      </c>
      <c r="C67" s="42">
        <v>146</v>
      </c>
      <c r="D67" s="44">
        <v>23.2</v>
      </c>
      <c r="E67" s="43" t="s">
        <v>0</v>
      </c>
      <c r="F67" s="43" t="s">
        <v>27</v>
      </c>
    </row>
    <row r="68" spans="2:6">
      <c r="B68" s="41">
        <v>46148.449940393519</v>
      </c>
      <c r="C68" s="42">
        <v>82</v>
      </c>
      <c r="D68" s="44">
        <v>23.2</v>
      </c>
      <c r="E68" s="43" t="s">
        <v>0</v>
      </c>
      <c r="F68" s="43" t="s">
        <v>27</v>
      </c>
    </row>
    <row r="69" spans="2:6">
      <c r="B69" s="41">
        <v>46148.451575196756</v>
      </c>
      <c r="C69" s="42">
        <v>153</v>
      </c>
      <c r="D69" s="44">
        <v>23.22</v>
      </c>
      <c r="E69" s="43" t="s">
        <v>0</v>
      </c>
      <c r="F69" s="43" t="s">
        <v>27</v>
      </c>
    </row>
    <row r="70" spans="2:6">
      <c r="B70" s="41">
        <v>46148.453273495368</v>
      </c>
      <c r="C70" s="42">
        <v>6</v>
      </c>
      <c r="D70" s="44">
        <v>23.22</v>
      </c>
      <c r="E70" s="43" t="s">
        <v>0</v>
      </c>
      <c r="F70" s="43" t="s">
        <v>27</v>
      </c>
    </row>
    <row r="71" spans="2:6">
      <c r="B71" s="41">
        <v>46148.453273576386</v>
      </c>
      <c r="C71" s="42">
        <v>4</v>
      </c>
      <c r="D71" s="44">
        <v>23.22</v>
      </c>
      <c r="E71" s="43" t="s">
        <v>0</v>
      </c>
      <c r="F71" s="43" t="s">
        <v>27</v>
      </c>
    </row>
    <row r="72" spans="2:6">
      <c r="B72" s="41">
        <v>46148.453304664348</v>
      </c>
      <c r="C72" s="42">
        <v>75</v>
      </c>
      <c r="D72" s="44">
        <v>23.22</v>
      </c>
      <c r="E72" s="43" t="s">
        <v>0</v>
      </c>
      <c r="F72" s="43" t="s">
        <v>27</v>
      </c>
    </row>
    <row r="73" spans="2:6">
      <c r="B73" s="41">
        <v>46148.455047106479</v>
      </c>
      <c r="C73" s="42">
        <v>118</v>
      </c>
      <c r="D73" s="44">
        <v>23.22</v>
      </c>
      <c r="E73" s="43" t="s">
        <v>0</v>
      </c>
      <c r="F73" s="43" t="s">
        <v>27</v>
      </c>
    </row>
    <row r="74" spans="2:6">
      <c r="B74" s="41">
        <v>46148.457774305556</v>
      </c>
      <c r="C74" s="42">
        <v>35</v>
      </c>
      <c r="D74" s="44">
        <v>23.24</v>
      </c>
      <c r="E74" s="43" t="s">
        <v>0</v>
      </c>
      <c r="F74" s="43" t="s">
        <v>27</v>
      </c>
    </row>
    <row r="75" spans="2:6">
      <c r="B75" s="41">
        <v>46148.457774305556</v>
      </c>
      <c r="C75" s="42">
        <v>86</v>
      </c>
      <c r="D75" s="44">
        <v>23.24</v>
      </c>
      <c r="E75" s="43" t="s">
        <v>0</v>
      </c>
      <c r="F75" s="43" t="s">
        <v>27</v>
      </c>
    </row>
    <row r="76" spans="2:6">
      <c r="B76" s="41">
        <v>46148.459294247681</v>
      </c>
      <c r="C76" s="42">
        <v>98</v>
      </c>
      <c r="D76" s="44">
        <v>23.24</v>
      </c>
      <c r="E76" s="43" t="s">
        <v>0</v>
      </c>
      <c r="F76" s="43" t="s">
        <v>27</v>
      </c>
    </row>
    <row r="77" spans="2:6">
      <c r="B77" s="41">
        <v>46148.460680787037</v>
      </c>
      <c r="C77" s="42">
        <v>10</v>
      </c>
      <c r="D77" s="44">
        <v>23.24</v>
      </c>
      <c r="E77" s="43" t="s">
        <v>0</v>
      </c>
      <c r="F77" s="43" t="s">
        <v>27</v>
      </c>
    </row>
    <row r="78" spans="2:6">
      <c r="B78" s="41">
        <v>46148.460680787037</v>
      </c>
      <c r="C78" s="42">
        <v>45</v>
      </c>
      <c r="D78" s="44">
        <v>23.24</v>
      </c>
      <c r="E78" s="43" t="s">
        <v>0</v>
      </c>
      <c r="F78" s="43" t="s">
        <v>27</v>
      </c>
    </row>
    <row r="79" spans="2:6">
      <c r="B79" s="41">
        <v>46148.462189317128</v>
      </c>
      <c r="C79" s="42">
        <v>78</v>
      </c>
      <c r="D79" s="44">
        <v>23.24</v>
      </c>
      <c r="E79" s="43" t="s">
        <v>0</v>
      </c>
      <c r="F79" s="43" t="s">
        <v>27</v>
      </c>
    </row>
    <row r="80" spans="2:6">
      <c r="B80" s="41">
        <v>46148.463772604162</v>
      </c>
      <c r="C80" s="42">
        <v>69</v>
      </c>
      <c r="D80" s="44">
        <v>23.26</v>
      </c>
      <c r="E80" s="43" t="s">
        <v>0</v>
      </c>
      <c r="F80" s="43" t="s">
        <v>27</v>
      </c>
    </row>
    <row r="81" spans="2:6">
      <c r="B81" s="41">
        <v>46148.464988692125</v>
      </c>
      <c r="C81" s="42">
        <v>109</v>
      </c>
      <c r="D81" s="44">
        <v>23.26</v>
      </c>
      <c r="E81" s="43" t="s">
        <v>0</v>
      </c>
      <c r="F81" s="43" t="s">
        <v>27</v>
      </c>
    </row>
    <row r="82" spans="2:6">
      <c r="B82" s="41">
        <v>46148.466580127315</v>
      </c>
      <c r="C82" s="42">
        <v>80</v>
      </c>
      <c r="D82" s="44">
        <v>23.36</v>
      </c>
      <c r="E82" s="43" t="s">
        <v>0</v>
      </c>
      <c r="F82" s="43" t="s">
        <v>27</v>
      </c>
    </row>
    <row r="83" spans="2:6">
      <c r="B83" s="41">
        <v>46148.467917361108</v>
      </c>
      <c r="C83" s="42">
        <v>120</v>
      </c>
      <c r="D83" s="44">
        <v>23.42</v>
      </c>
      <c r="E83" s="43" t="s">
        <v>0</v>
      </c>
      <c r="F83" s="43" t="s">
        <v>27</v>
      </c>
    </row>
    <row r="84" spans="2:6">
      <c r="B84" s="41">
        <v>46148.47011469907</v>
      </c>
      <c r="C84" s="42">
        <v>92</v>
      </c>
      <c r="D84" s="44">
        <v>23.42</v>
      </c>
      <c r="E84" s="43" t="s">
        <v>0</v>
      </c>
      <c r="F84" s="43" t="s">
        <v>27</v>
      </c>
    </row>
    <row r="85" spans="2:6">
      <c r="B85" s="41">
        <v>46148.472259918977</v>
      </c>
      <c r="C85" s="42">
        <v>71</v>
      </c>
      <c r="D85" s="44">
        <v>23.4</v>
      </c>
      <c r="E85" s="43" t="s">
        <v>0</v>
      </c>
      <c r="F85" s="43" t="s">
        <v>27</v>
      </c>
    </row>
    <row r="86" spans="2:6">
      <c r="B86" s="41">
        <v>46148.473767939809</v>
      </c>
      <c r="C86" s="42">
        <v>104</v>
      </c>
      <c r="D86" s="44">
        <v>23.4</v>
      </c>
      <c r="E86" s="43" t="s">
        <v>0</v>
      </c>
      <c r="F86" s="43" t="s">
        <v>27</v>
      </c>
    </row>
    <row r="87" spans="2:6">
      <c r="B87" s="41">
        <v>46148.475544247682</v>
      </c>
      <c r="C87" s="42">
        <v>117</v>
      </c>
      <c r="D87" s="44">
        <v>23.36</v>
      </c>
      <c r="E87" s="43" t="s">
        <v>0</v>
      </c>
      <c r="F87" s="43" t="s">
        <v>27</v>
      </c>
    </row>
    <row r="88" spans="2:6">
      <c r="B88" s="41">
        <v>46148.478392592588</v>
      </c>
      <c r="C88" s="42">
        <v>88</v>
      </c>
      <c r="D88" s="44">
        <v>23.28</v>
      </c>
      <c r="E88" s="43" t="s">
        <v>0</v>
      </c>
      <c r="F88" s="43" t="s">
        <v>27</v>
      </c>
    </row>
    <row r="89" spans="2:6">
      <c r="B89" s="41">
        <v>46148.482175034718</v>
      </c>
      <c r="C89" s="42">
        <v>152</v>
      </c>
      <c r="D89" s="44">
        <v>23.26</v>
      </c>
      <c r="E89" s="43" t="s">
        <v>0</v>
      </c>
      <c r="F89" s="43" t="s">
        <v>27</v>
      </c>
    </row>
    <row r="90" spans="2:6">
      <c r="B90" s="41">
        <v>46148.483761840274</v>
      </c>
      <c r="C90" s="42">
        <v>144</v>
      </c>
      <c r="D90" s="44">
        <v>23.26</v>
      </c>
      <c r="E90" s="43" t="s">
        <v>0</v>
      </c>
      <c r="F90" s="43" t="s">
        <v>27</v>
      </c>
    </row>
    <row r="91" spans="2:6">
      <c r="B91" s="41">
        <v>46148.488063576384</v>
      </c>
      <c r="C91" s="42">
        <v>67</v>
      </c>
      <c r="D91" s="44">
        <v>23.28</v>
      </c>
      <c r="E91" s="43" t="s">
        <v>0</v>
      </c>
      <c r="F91" s="43" t="s">
        <v>27</v>
      </c>
    </row>
    <row r="92" spans="2:6">
      <c r="B92" s="41">
        <v>46148.488063576384</v>
      </c>
      <c r="C92" s="42">
        <v>83</v>
      </c>
      <c r="D92" s="44">
        <v>23.28</v>
      </c>
      <c r="E92" s="43" t="s">
        <v>0</v>
      </c>
      <c r="F92" s="43" t="s">
        <v>27</v>
      </c>
    </row>
    <row r="93" spans="2:6">
      <c r="B93" s="41">
        <v>46148.489571215279</v>
      </c>
      <c r="C93" s="42">
        <v>72</v>
      </c>
      <c r="D93" s="44">
        <v>23.28</v>
      </c>
      <c r="E93" s="43" t="s">
        <v>0</v>
      </c>
      <c r="F93" s="43" t="s">
        <v>27</v>
      </c>
    </row>
    <row r="94" spans="2:6">
      <c r="B94" s="41">
        <v>46148.489571215279</v>
      </c>
      <c r="C94" s="42">
        <v>98</v>
      </c>
      <c r="D94" s="44">
        <v>23.28</v>
      </c>
      <c r="E94" s="43" t="s">
        <v>0</v>
      </c>
      <c r="F94" s="43" t="s">
        <v>27</v>
      </c>
    </row>
    <row r="95" spans="2:6">
      <c r="B95" s="41">
        <v>46148.492093171291</v>
      </c>
      <c r="C95" s="42">
        <v>74</v>
      </c>
      <c r="D95" s="44">
        <v>23.28</v>
      </c>
      <c r="E95" s="43" t="s">
        <v>0</v>
      </c>
      <c r="F95" s="43" t="s">
        <v>27</v>
      </c>
    </row>
    <row r="96" spans="2:6">
      <c r="B96" s="41">
        <v>46148.49531392361</v>
      </c>
      <c r="C96" s="42">
        <v>79</v>
      </c>
      <c r="D96" s="44">
        <v>23.3</v>
      </c>
      <c r="E96" s="43" t="s">
        <v>0</v>
      </c>
      <c r="F96" s="43" t="s">
        <v>27</v>
      </c>
    </row>
    <row r="97" spans="2:6">
      <c r="B97" s="41">
        <v>46148.497558136572</v>
      </c>
      <c r="C97" s="42">
        <v>111</v>
      </c>
      <c r="D97" s="44">
        <v>23.3</v>
      </c>
      <c r="E97" s="43" t="s">
        <v>0</v>
      </c>
      <c r="F97" s="43" t="s">
        <v>27</v>
      </c>
    </row>
    <row r="98" spans="2:6">
      <c r="B98" s="41">
        <v>46148.50315798611</v>
      </c>
      <c r="C98" s="42">
        <v>64</v>
      </c>
      <c r="D98" s="44">
        <v>23.24</v>
      </c>
      <c r="E98" s="43" t="s">
        <v>0</v>
      </c>
      <c r="F98" s="43" t="s">
        <v>27</v>
      </c>
    </row>
    <row r="99" spans="2:6">
      <c r="B99" s="41">
        <v>46148.506122951389</v>
      </c>
      <c r="C99" s="42">
        <v>213</v>
      </c>
      <c r="D99" s="44">
        <v>23.3</v>
      </c>
      <c r="E99" s="43" t="s">
        <v>0</v>
      </c>
      <c r="F99" s="43" t="s">
        <v>27</v>
      </c>
    </row>
    <row r="100" spans="2:6">
      <c r="B100" s="41">
        <v>46148.506122997685</v>
      </c>
      <c r="C100" s="42">
        <v>54</v>
      </c>
      <c r="D100" s="44">
        <v>23.3</v>
      </c>
      <c r="E100" s="43" t="s">
        <v>0</v>
      </c>
      <c r="F100" s="43" t="s">
        <v>27</v>
      </c>
    </row>
    <row r="101" spans="2:6">
      <c r="B101" s="41">
        <v>46148.508090590272</v>
      </c>
      <c r="C101" s="42">
        <v>129</v>
      </c>
      <c r="D101" s="44">
        <v>23.3</v>
      </c>
      <c r="E101" s="43" t="s">
        <v>0</v>
      </c>
      <c r="F101" s="43" t="s">
        <v>27</v>
      </c>
    </row>
    <row r="102" spans="2:6">
      <c r="B102" s="41">
        <v>46148.510472256945</v>
      </c>
      <c r="C102" s="42">
        <v>70</v>
      </c>
      <c r="D102" s="44">
        <v>23.3</v>
      </c>
      <c r="E102" s="43" t="s">
        <v>0</v>
      </c>
      <c r="F102" s="43" t="s">
        <v>27</v>
      </c>
    </row>
    <row r="103" spans="2:6">
      <c r="B103" s="41">
        <v>46148.512100844906</v>
      </c>
      <c r="C103" s="42">
        <v>80</v>
      </c>
      <c r="D103" s="44">
        <v>23.32</v>
      </c>
      <c r="E103" s="43" t="s">
        <v>0</v>
      </c>
      <c r="F103" s="43" t="s">
        <v>27</v>
      </c>
    </row>
    <row r="104" spans="2:6">
      <c r="B104" s="41">
        <v>46148.514694791666</v>
      </c>
      <c r="C104" s="42">
        <v>115</v>
      </c>
      <c r="D104" s="44">
        <v>23.32</v>
      </c>
      <c r="E104" s="43" t="s">
        <v>0</v>
      </c>
      <c r="F104" s="43" t="s">
        <v>27</v>
      </c>
    </row>
    <row r="105" spans="2:6">
      <c r="B105" s="41">
        <v>46148.516377581014</v>
      </c>
      <c r="C105" s="42">
        <v>74</v>
      </c>
      <c r="D105" s="44">
        <v>23.32</v>
      </c>
      <c r="E105" s="43" t="s">
        <v>0</v>
      </c>
      <c r="F105" s="43" t="s">
        <v>27</v>
      </c>
    </row>
    <row r="106" spans="2:6">
      <c r="B106" s="41">
        <v>46148.51790540509</v>
      </c>
      <c r="C106" s="42">
        <v>66</v>
      </c>
      <c r="D106" s="44">
        <v>23.32</v>
      </c>
      <c r="E106" s="43" t="s">
        <v>0</v>
      </c>
      <c r="F106" s="43" t="s">
        <v>27</v>
      </c>
    </row>
    <row r="107" spans="2:6">
      <c r="B107" s="41">
        <v>46148.52063579861</v>
      </c>
      <c r="C107" s="42">
        <v>96</v>
      </c>
      <c r="D107" s="44">
        <v>23.3</v>
      </c>
      <c r="E107" s="43" t="s">
        <v>0</v>
      </c>
      <c r="F107" s="43" t="s">
        <v>27</v>
      </c>
    </row>
    <row r="108" spans="2:6">
      <c r="B108" s="41">
        <v>46148.520635844907</v>
      </c>
      <c r="C108" s="42">
        <v>1</v>
      </c>
      <c r="D108" s="44">
        <v>23.3</v>
      </c>
      <c r="E108" s="43" t="s">
        <v>0</v>
      </c>
      <c r="F108" s="43" t="s">
        <v>27</v>
      </c>
    </row>
    <row r="109" spans="2:6">
      <c r="B109" s="41">
        <v>46148.52287951389</v>
      </c>
      <c r="C109" s="42">
        <v>72</v>
      </c>
      <c r="D109" s="44">
        <v>23.3</v>
      </c>
      <c r="E109" s="43" t="s">
        <v>0</v>
      </c>
      <c r="F109" s="43" t="s">
        <v>27</v>
      </c>
    </row>
    <row r="110" spans="2:6">
      <c r="B110" s="41">
        <v>46148.525291863421</v>
      </c>
      <c r="C110" s="42">
        <v>89</v>
      </c>
      <c r="D110" s="44">
        <v>23.28</v>
      </c>
      <c r="E110" s="43" t="s">
        <v>0</v>
      </c>
      <c r="F110" s="43" t="s">
        <v>27</v>
      </c>
    </row>
    <row r="111" spans="2:6">
      <c r="B111" s="41">
        <v>46148.528994062501</v>
      </c>
      <c r="C111" s="42">
        <v>41</v>
      </c>
      <c r="D111" s="44">
        <v>23.26</v>
      </c>
      <c r="E111" s="43" t="s">
        <v>0</v>
      </c>
      <c r="F111" s="43" t="s">
        <v>27</v>
      </c>
    </row>
    <row r="112" spans="2:6">
      <c r="B112" s="41">
        <v>46148.528994062501</v>
      </c>
      <c r="C112" s="42">
        <v>76</v>
      </c>
      <c r="D112" s="44">
        <v>23.26</v>
      </c>
      <c r="E112" s="43" t="s">
        <v>0</v>
      </c>
      <c r="F112" s="43" t="s">
        <v>27</v>
      </c>
    </row>
    <row r="113" spans="2:6">
      <c r="B113" s="41">
        <v>46148.531817013885</v>
      </c>
      <c r="C113" s="42">
        <v>75</v>
      </c>
      <c r="D113" s="44">
        <v>23.22</v>
      </c>
      <c r="E113" s="43" t="s">
        <v>0</v>
      </c>
      <c r="F113" s="43" t="s">
        <v>27</v>
      </c>
    </row>
    <row r="114" spans="2:6">
      <c r="B114" s="41">
        <v>46148.543303854167</v>
      </c>
      <c r="C114" s="42">
        <v>121</v>
      </c>
      <c r="D114" s="44">
        <v>23.12</v>
      </c>
      <c r="E114" s="43" t="s">
        <v>0</v>
      </c>
      <c r="F114" s="43" t="s">
        <v>27</v>
      </c>
    </row>
    <row r="115" spans="2:6">
      <c r="B115" s="41">
        <v>46148.543303854167</v>
      </c>
      <c r="C115" s="42">
        <v>123</v>
      </c>
      <c r="D115" s="44">
        <v>23.12</v>
      </c>
      <c r="E115" s="43" t="s">
        <v>0</v>
      </c>
      <c r="F115" s="43" t="s">
        <v>27</v>
      </c>
    </row>
    <row r="116" spans="2:6">
      <c r="B116" s="41">
        <v>46148.543303900464</v>
      </c>
      <c r="C116" s="42">
        <v>116</v>
      </c>
      <c r="D116" s="44">
        <v>23.12</v>
      </c>
      <c r="E116" s="43" t="s">
        <v>0</v>
      </c>
      <c r="F116" s="43" t="s">
        <v>27</v>
      </c>
    </row>
    <row r="117" spans="2:6">
      <c r="B117" s="41">
        <v>46148.544848414349</v>
      </c>
      <c r="C117" s="42">
        <v>91</v>
      </c>
      <c r="D117" s="44">
        <v>23.14</v>
      </c>
      <c r="E117" s="43" t="s">
        <v>0</v>
      </c>
      <c r="F117" s="43" t="s">
        <v>27</v>
      </c>
    </row>
    <row r="118" spans="2:6">
      <c r="B118" s="41">
        <v>46148.546482719903</v>
      </c>
      <c r="C118" s="42">
        <v>65</v>
      </c>
      <c r="D118" s="44">
        <v>23.14</v>
      </c>
      <c r="E118" s="43" t="s">
        <v>0</v>
      </c>
      <c r="F118" s="43" t="s">
        <v>27</v>
      </c>
    </row>
    <row r="119" spans="2:6">
      <c r="B119" s="41">
        <v>46148.549143784723</v>
      </c>
      <c r="C119" s="42">
        <v>94</v>
      </c>
      <c r="D119" s="44">
        <v>23.14</v>
      </c>
      <c r="E119" s="43" t="s">
        <v>0</v>
      </c>
      <c r="F119" s="43" t="s">
        <v>27</v>
      </c>
    </row>
    <row r="120" spans="2:6">
      <c r="B120" s="41">
        <v>46148.551274270831</v>
      </c>
      <c r="C120" s="42">
        <v>1</v>
      </c>
      <c r="D120" s="44">
        <v>23.14</v>
      </c>
      <c r="E120" s="43" t="s">
        <v>0</v>
      </c>
      <c r="F120" s="43" t="s">
        <v>27</v>
      </c>
    </row>
    <row r="121" spans="2:6">
      <c r="B121" s="41">
        <v>46148.551656215277</v>
      </c>
      <c r="C121" s="42">
        <v>82</v>
      </c>
      <c r="D121" s="44">
        <v>23.14</v>
      </c>
      <c r="E121" s="43" t="s">
        <v>0</v>
      </c>
      <c r="F121" s="43" t="s">
        <v>27</v>
      </c>
    </row>
    <row r="122" spans="2:6">
      <c r="B122" s="41">
        <v>46148.553863043977</v>
      </c>
      <c r="C122" s="42">
        <v>72</v>
      </c>
      <c r="D122" s="44">
        <v>23.06</v>
      </c>
      <c r="E122" s="43" t="s">
        <v>0</v>
      </c>
      <c r="F122" s="43" t="s">
        <v>27</v>
      </c>
    </row>
    <row r="123" spans="2:6">
      <c r="B123" s="41">
        <v>46148.555775925925</v>
      </c>
      <c r="C123" s="42">
        <v>60</v>
      </c>
      <c r="D123" s="44">
        <v>23.06</v>
      </c>
      <c r="E123" s="43" t="s">
        <v>0</v>
      </c>
      <c r="F123" s="43" t="s">
        <v>27</v>
      </c>
    </row>
    <row r="124" spans="2:6">
      <c r="B124" s="41">
        <v>46148.55775980324</v>
      </c>
      <c r="C124" s="42">
        <v>70</v>
      </c>
      <c r="D124" s="44">
        <v>23.06</v>
      </c>
      <c r="E124" s="43" t="s">
        <v>0</v>
      </c>
      <c r="F124" s="43" t="s">
        <v>27</v>
      </c>
    </row>
    <row r="125" spans="2:6">
      <c r="B125" s="41">
        <v>46148.5594184375</v>
      </c>
      <c r="C125" s="42">
        <v>116</v>
      </c>
      <c r="D125" s="44">
        <v>23.06</v>
      </c>
      <c r="E125" s="43" t="s">
        <v>0</v>
      </c>
      <c r="F125" s="43" t="s">
        <v>27</v>
      </c>
    </row>
    <row r="126" spans="2:6">
      <c r="B126" s="41">
        <v>46148.562536921294</v>
      </c>
      <c r="C126" s="42">
        <v>118</v>
      </c>
      <c r="D126" s="44">
        <v>23.06</v>
      </c>
      <c r="E126" s="43" t="s">
        <v>0</v>
      </c>
      <c r="F126" s="43" t="s">
        <v>27</v>
      </c>
    </row>
    <row r="127" spans="2:6">
      <c r="B127" s="41">
        <v>46148.563842858792</v>
      </c>
      <c r="C127" s="42">
        <v>59</v>
      </c>
      <c r="D127" s="44">
        <v>23.02</v>
      </c>
      <c r="E127" s="43" t="s">
        <v>0</v>
      </c>
      <c r="F127" s="43" t="s">
        <v>27</v>
      </c>
    </row>
    <row r="128" spans="2:6">
      <c r="B128" s="41">
        <v>46148.565440081016</v>
      </c>
      <c r="C128" s="42">
        <v>72</v>
      </c>
      <c r="D128" s="44">
        <v>23</v>
      </c>
      <c r="E128" s="43" t="s">
        <v>0</v>
      </c>
      <c r="F128" s="43" t="s">
        <v>27</v>
      </c>
    </row>
    <row r="129" spans="2:6">
      <c r="B129" s="41">
        <v>46148.568340046295</v>
      </c>
      <c r="C129" s="42">
        <v>75</v>
      </c>
      <c r="D129" s="44">
        <v>23.06</v>
      </c>
      <c r="E129" s="43" t="s">
        <v>0</v>
      </c>
      <c r="F129" s="43" t="s">
        <v>27</v>
      </c>
    </row>
    <row r="130" spans="2:6">
      <c r="B130" s="41">
        <v>46148.568340081016</v>
      </c>
      <c r="C130" s="42">
        <v>60</v>
      </c>
      <c r="D130" s="44">
        <v>23.06</v>
      </c>
      <c r="E130" s="43" t="s">
        <v>0</v>
      </c>
      <c r="F130" s="43" t="s">
        <v>27</v>
      </c>
    </row>
    <row r="131" spans="2:6">
      <c r="B131" s="41">
        <v>46148.569923113428</v>
      </c>
      <c r="C131" s="42">
        <v>102</v>
      </c>
      <c r="D131" s="44">
        <v>23.06</v>
      </c>
      <c r="E131" s="43" t="s">
        <v>0</v>
      </c>
      <c r="F131" s="43" t="s">
        <v>27</v>
      </c>
    </row>
    <row r="132" spans="2:6">
      <c r="B132" s="41">
        <v>46148.5714534375</v>
      </c>
      <c r="C132" s="42">
        <v>65</v>
      </c>
      <c r="D132" s="44">
        <v>23.06</v>
      </c>
      <c r="E132" s="43" t="s">
        <v>0</v>
      </c>
      <c r="F132" s="43" t="s">
        <v>27</v>
      </c>
    </row>
    <row r="133" spans="2:6">
      <c r="B133" s="41">
        <v>46148.5714534375</v>
      </c>
      <c r="C133" s="42">
        <v>97</v>
      </c>
      <c r="D133" s="44">
        <v>23.06</v>
      </c>
      <c r="E133" s="43" t="s">
        <v>0</v>
      </c>
      <c r="F133" s="43" t="s">
        <v>27</v>
      </c>
    </row>
    <row r="134" spans="2:6">
      <c r="B134" s="41">
        <v>46148.572573645833</v>
      </c>
      <c r="C134" s="42">
        <v>19</v>
      </c>
      <c r="D134" s="44">
        <v>23.06</v>
      </c>
      <c r="E134" s="43" t="s">
        <v>0</v>
      </c>
      <c r="F134" s="43" t="s">
        <v>27</v>
      </c>
    </row>
    <row r="135" spans="2:6">
      <c r="B135" s="41">
        <v>46148.572573645833</v>
      </c>
      <c r="C135" s="42">
        <v>77</v>
      </c>
      <c r="D135" s="44">
        <v>23.06</v>
      </c>
      <c r="E135" s="43" t="s">
        <v>0</v>
      </c>
      <c r="F135" s="43" t="s">
        <v>27</v>
      </c>
    </row>
    <row r="136" spans="2:6">
      <c r="B136" s="41">
        <v>46148.574030706019</v>
      </c>
      <c r="C136" s="42">
        <v>120</v>
      </c>
      <c r="D136" s="44">
        <v>23.02</v>
      </c>
      <c r="E136" s="43" t="s">
        <v>0</v>
      </c>
      <c r="F136" s="43" t="s">
        <v>27</v>
      </c>
    </row>
    <row r="137" spans="2:6">
      <c r="B137" s="41">
        <v>46148.575784687499</v>
      </c>
      <c r="C137" s="42">
        <v>86</v>
      </c>
      <c r="D137" s="44">
        <v>23.06</v>
      </c>
      <c r="E137" s="43" t="s">
        <v>0</v>
      </c>
      <c r="F137" s="43" t="s">
        <v>27</v>
      </c>
    </row>
    <row r="138" spans="2:6">
      <c r="B138" s="41">
        <v>46148.577600613426</v>
      </c>
      <c r="C138" s="42">
        <v>140</v>
      </c>
      <c r="D138" s="44">
        <v>23.06</v>
      </c>
      <c r="E138" s="43" t="s">
        <v>0</v>
      </c>
      <c r="F138" s="43" t="s">
        <v>27</v>
      </c>
    </row>
    <row r="139" spans="2:6">
      <c r="B139" s="41">
        <v>46148.57917114583</v>
      </c>
      <c r="C139" s="42">
        <v>86</v>
      </c>
      <c r="D139" s="44">
        <v>23.06</v>
      </c>
      <c r="E139" s="43" t="s">
        <v>0</v>
      </c>
      <c r="F139" s="43" t="s">
        <v>27</v>
      </c>
    </row>
    <row r="140" spans="2:6">
      <c r="B140" s="41">
        <v>46148.580794641202</v>
      </c>
      <c r="C140" s="42">
        <v>70</v>
      </c>
      <c r="D140" s="44">
        <v>23.06</v>
      </c>
      <c r="E140" s="43" t="s">
        <v>0</v>
      </c>
      <c r="F140" s="43" t="s">
        <v>27</v>
      </c>
    </row>
    <row r="141" spans="2:6">
      <c r="B141" s="41">
        <v>46148.583357523145</v>
      </c>
      <c r="C141" s="42">
        <v>83</v>
      </c>
      <c r="D141" s="44">
        <v>23.06</v>
      </c>
      <c r="E141" s="43" t="s">
        <v>0</v>
      </c>
      <c r="F141" s="43" t="s">
        <v>27</v>
      </c>
    </row>
    <row r="142" spans="2:6">
      <c r="B142" s="41">
        <v>46148.584861377312</v>
      </c>
      <c r="C142" s="42">
        <v>78</v>
      </c>
      <c r="D142" s="44">
        <v>23.06</v>
      </c>
      <c r="E142" s="43" t="s">
        <v>0</v>
      </c>
      <c r="F142" s="43" t="s">
        <v>27</v>
      </c>
    </row>
    <row r="143" spans="2:6">
      <c r="B143" s="41">
        <v>46148.586314155087</v>
      </c>
      <c r="C143" s="42">
        <v>125</v>
      </c>
      <c r="D143" s="44">
        <v>23.06</v>
      </c>
      <c r="E143" s="43" t="s">
        <v>0</v>
      </c>
      <c r="F143" s="43" t="s">
        <v>27</v>
      </c>
    </row>
    <row r="144" spans="2:6">
      <c r="B144" s="41">
        <v>46148.58819869213</v>
      </c>
      <c r="C144" s="42">
        <v>66</v>
      </c>
      <c r="D144" s="44">
        <v>23.06</v>
      </c>
      <c r="E144" s="43" t="s">
        <v>0</v>
      </c>
      <c r="F144" s="43" t="s">
        <v>27</v>
      </c>
    </row>
    <row r="145" spans="2:6">
      <c r="B145" s="41">
        <v>46148.591352858792</v>
      </c>
      <c r="C145" s="42">
        <v>44</v>
      </c>
      <c r="D145" s="44">
        <v>23.02</v>
      </c>
      <c r="E145" s="43" t="s">
        <v>0</v>
      </c>
      <c r="F145" s="43" t="s">
        <v>27</v>
      </c>
    </row>
    <row r="146" spans="2:6">
      <c r="B146" s="41">
        <v>46148.591644988424</v>
      </c>
      <c r="C146" s="42">
        <v>72</v>
      </c>
      <c r="D146" s="44">
        <v>23.02</v>
      </c>
      <c r="E146" s="43" t="s">
        <v>0</v>
      </c>
      <c r="F146" s="43" t="s">
        <v>27</v>
      </c>
    </row>
    <row r="147" spans="2:6">
      <c r="B147" s="41">
        <v>46148.591645023145</v>
      </c>
      <c r="C147" s="42">
        <v>100</v>
      </c>
      <c r="D147" s="44">
        <v>23.02</v>
      </c>
      <c r="E147" s="43" t="s">
        <v>0</v>
      </c>
      <c r="F147" s="43" t="s">
        <v>27</v>
      </c>
    </row>
    <row r="148" spans="2:6">
      <c r="B148" s="41">
        <v>46148.592916979163</v>
      </c>
      <c r="C148" s="42">
        <v>75</v>
      </c>
      <c r="D148" s="44">
        <v>23.02</v>
      </c>
      <c r="E148" s="43" t="s">
        <v>0</v>
      </c>
      <c r="F148" s="43" t="s">
        <v>27</v>
      </c>
    </row>
    <row r="149" spans="2:6">
      <c r="B149" s="41">
        <v>46148.598044293976</v>
      </c>
      <c r="C149" s="42">
        <v>148</v>
      </c>
      <c r="D149" s="44">
        <v>23.06</v>
      </c>
      <c r="E149" s="43" t="s">
        <v>0</v>
      </c>
      <c r="F149" s="43" t="s">
        <v>27</v>
      </c>
    </row>
    <row r="150" spans="2:6">
      <c r="B150" s="41">
        <v>46148.599467858796</v>
      </c>
      <c r="C150" s="42">
        <v>66</v>
      </c>
      <c r="D150" s="44">
        <v>23.06</v>
      </c>
      <c r="E150" s="43" t="s">
        <v>0</v>
      </c>
      <c r="F150" s="43" t="s">
        <v>27</v>
      </c>
    </row>
    <row r="151" spans="2:6">
      <c r="B151" s="41">
        <v>46148.601266006939</v>
      </c>
      <c r="C151" s="42">
        <v>21</v>
      </c>
      <c r="D151" s="44">
        <v>23.04</v>
      </c>
      <c r="E151" s="43" t="s">
        <v>0</v>
      </c>
      <c r="F151" s="43" t="s">
        <v>27</v>
      </c>
    </row>
    <row r="152" spans="2:6">
      <c r="B152" s="41">
        <v>46148.601266053236</v>
      </c>
      <c r="C152" s="42">
        <v>17</v>
      </c>
      <c r="D152" s="44">
        <v>23.04</v>
      </c>
      <c r="E152" s="43" t="s">
        <v>0</v>
      </c>
      <c r="F152" s="43" t="s">
        <v>27</v>
      </c>
    </row>
    <row r="153" spans="2:6">
      <c r="B153" s="41">
        <v>46148.601266053236</v>
      </c>
      <c r="C153" s="42">
        <v>41</v>
      </c>
      <c r="D153" s="44">
        <v>23.04</v>
      </c>
      <c r="E153" s="43" t="s">
        <v>0</v>
      </c>
      <c r="F153" s="43" t="s">
        <v>27</v>
      </c>
    </row>
    <row r="154" spans="2:6">
      <c r="B154" s="41">
        <v>46148.601550613421</v>
      </c>
      <c r="C154" s="42">
        <v>167</v>
      </c>
      <c r="D154" s="44">
        <v>23.02</v>
      </c>
      <c r="E154" s="43" t="s">
        <v>0</v>
      </c>
      <c r="F154" s="43" t="s">
        <v>27</v>
      </c>
    </row>
    <row r="155" spans="2:6">
      <c r="B155" s="41">
        <v>46148.601550659718</v>
      </c>
      <c r="C155" s="42">
        <v>79</v>
      </c>
      <c r="D155" s="44">
        <v>23.02</v>
      </c>
      <c r="E155" s="43" t="s">
        <v>0</v>
      </c>
      <c r="F155" s="43" t="s">
        <v>27</v>
      </c>
    </row>
    <row r="156" spans="2:6">
      <c r="B156" s="41">
        <v>46148.602982638884</v>
      </c>
      <c r="C156" s="42">
        <v>130</v>
      </c>
      <c r="D156" s="44">
        <v>22.98</v>
      </c>
      <c r="E156" s="43" t="s">
        <v>0</v>
      </c>
      <c r="F156" s="43" t="s">
        <v>27</v>
      </c>
    </row>
    <row r="157" spans="2:6">
      <c r="B157" s="41">
        <v>46148.60447943287</v>
      </c>
      <c r="C157" s="42">
        <v>115</v>
      </c>
      <c r="D157" s="44">
        <v>22.88</v>
      </c>
      <c r="E157" s="43" t="s">
        <v>0</v>
      </c>
      <c r="F157" s="43" t="s">
        <v>27</v>
      </c>
    </row>
    <row r="158" spans="2:6">
      <c r="B158" s="41">
        <v>46148.605881516203</v>
      </c>
      <c r="C158" s="42">
        <v>71</v>
      </c>
      <c r="D158" s="44">
        <v>22.92</v>
      </c>
      <c r="E158" s="43" t="s">
        <v>0</v>
      </c>
      <c r="F158" s="43" t="s">
        <v>27</v>
      </c>
    </row>
    <row r="159" spans="2:6">
      <c r="B159" s="41">
        <v>46148.6058815625</v>
      </c>
      <c r="C159" s="42">
        <v>79</v>
      </c>
      <c r="D159" s="44">
        <v>22.92</v>
      </c>
      <c r="E159" s="43" t="s">
        <v>0</v>
      </c>
      <c r="F159" s="43" t="s">
        <v>27</v>
      </c>
    </row>
    <row r="160" spans="2:6">
      <c r="B160" s="41">
        <v>46148.6058815625</v>
      </c>
      <c r="C160" s="42">
        <v>79</v>
      </c>
      <c r="D160" s="44">
        <v>22.92</v>
      </c>
      <c r="E160" s="43" t="s">
        <v>0</v>
      </c>
      <c r="F160" s="43" t="s">
        <v>27</v>
      </c>
    </row>
    <row r="161" spans="2:6">
      <c r="B161" s="41">
        <v>46148.606486192126</v>
      </c>
      <c r="C161" s="42">
        <v>79</v>
      </c>
      <c r="D161" s="44">
        <v>22.9</v>
      </c>
      <c r="E161" s="43" t="s">
        <v>0</v>
      </c>
      <c r="F161" s="43" t="s">
        <v>27</v>
      </c>
    </row>
    <row r="162" spans="2:6">
      <c r="B162" s="41">
        <v>46148.607797025463</v>
      </c>
      <c r="C162" s="42">
        <v>85</v>
      </c>
      <c r="D162" s="44">
        <v>22.9</v>
      </c>
      <c r="E162" s="43" t="s">
        <v>0</v>
      </c>
      <c r="F162" s="43" t="s">
        <v>27</v>
      </c>
    </row>
    <row r="163" spans="2:6">
      <c r="B163" s="41">
        <v>46148.60795853009</v>
      </c>
      <c r="C163" s="42">
        <v>188</v>
      </c>
      <c r="D163" s="44">
        <v>22.88</v>
      </c>
      <c r="E163" s="43" t="s">
        <v>0</v>
      </c>
      <c r="F163" s="43" t="s">
        <v>27</v>
      </c>
    </row>
    <row r="164" spans="2:6">
      <c r="B164" s="41">
        <v>46148.607958564811</v>
      </c>
      <c r="C164" s="42">
        <v>85</v>
      </c>
      <c r="D164" s="44">
        <v>22.88</v>
      </c>
      <c r="E164" s="43" t="s">
        <v>0</v>
      </c>
      <c r="F164" s="43" t="s">
        <v>27</v>
      </c>
    </row>
    <row r="165" spans="2:6">
      <c r="B165" s="41">
        <v>46148.609695173611</v>
      </c>
      <c r="C165" s="42">
        <v>88</v>
      </c>
      <c r="D165" s="44">
        <v>22.86</v>
      </c>
      <c r="E165" s="43" t="s">
        <v>0</v>
      </c>
      <c r="F165" s="43" t="s">
        <v>27</v>
      </c>
    </row>
    <row r="166" spans="2:6">
      <c r="B166" s="41">
        <v>46148.611075925925</v>
      </c>
      <c r="C166" s="42">
        <v>127</v>
      </c>
      <c r="D166" s="44">
        <v>22.84</v>
      </c>
      <c r="E166" s="43" t="s">
        <v>0</v>
      </c>
      <c r="F166" s="43" t="s">
        <v>27</v>
      </c>
    </row>
    <row r="167" spans="2:6">
      <c r="B167" s="41">
        <v>46148.611075925925</v>
      </c>
      <c r="C167" s="42">
        <v>89</v>
      </c>
      <c r="D167" s="44">
        <v>22.88</v>
      </c>
      <c r="E167" s="43" t="s">
        <v>0</v>
      </c>
      <c r="F167" s="43" t="s">
        <v>27</v>
      </c>
    </row>
    <row r="168" spans="2:6">
      <c r="B168" s="41">
        <v>46148.612554513886</v>
      </c>
      <c r="C168" s="42">
        <v>81</v>
      </c>
      <c r="D168" s="44">
        <v>22.74</v>
      </c>
      <c r="E168" s="43" t="s">
        <v>0</v>
      </c>
      <c r="F168" s="43" t="s">
        <v>27</v>
      </c>
    </row>
    <row r="169" spans="2:6">
      <c r="B169" s="41">
        <v>46148.613960416667</v>
      </c>
      <c r="C169" s="42">
        <v>89</v>
      </c>
      <c r="D169" s="44">
        <v>22.8</v>
      </c>
      <c r="E169" s="43" t="s">
        <v>0</v>
      </c>
      <c r="F169" s="43" t="s">
        <v>27</v>
      </c>
    </row>
    <row r="170" spans="2:6">
      <c r="B170" s="41">
        <v>46148.615093518514</v>
      </c>
      <c r="C170" s="42">
        <v>75</v>
      </c>
      <c r="D170" s="44">
        <v>22.82</v>
      </c>
      <c r="E170" s="43" t="s">
        <v>0</v>
      </c>
      <c r="F170" s="43" t="s">
        <v>27</v>
      </c>
    </row>
    <row r="171" spans="2:6">
      <c r="B171" s="41">
        <v>46148.615847071756</v>
      </c>
      <c r="C171" s="42">
        <v>99</v>
      </c>
      <c r="D171" s="44">
        <v>22.8</v>
      </c>
      <c r="E171" s="43" t="s">
        <v>0</v>
      </c>
      <c r="F171" s="43" t="s">
        <v>27</v>
      </c>
    </row>
    <row r="172" spans="2:6">
      <c r="B172" s="41">
        <v>46148.617515127313</v>
      </c>
      <c r="C172" s="42">
        <v>127</v>
      </c>
      <c r="D172" s="44">
        <v>22.78</v>
      </c>
      <c r="E172" s="43" t="s">
        <v>0</v>
      </c>
      <c r="F172" s="43" t="s">
        <v>27</v>
      </c>
    </row>
    <row r="173" spans="2:6">
      <c r="B173" s="41">
        <v>46148.61936099537</v>
      </c>
      <c r="C173" s="42">
        <v>12</v>
      </c>
      <c r="D173" s="44">
        <v>22.78</v>
      </c>
      <c r="E173" s="43" t="s">
        <v>0</v>
      </c>
      <c r="F173" s="43" t="s">
        <v>27</v>
      </c>
    </row>
    <row r="174" spans="2:6">
      <c r="B174" s="41">
        <v>46148.61936099537</v>
      </c>
      <c r="C174" s="42">
        <v>68</v>
      </c>
      <c r="D174" s="44">
        <v>22.78</v>
      </c>
      <c r="E174" s="43" t="s">
        <v>0</v>
      </c>
      <c r="F174" s="43" t="s">
        <v>27</v>
      </c>
    </row>
    <row r="175" spans="2:6">
      <c r="B175" s="41">
        <v>46148.620302118055</v>
      </c>
      <c r="C175" s="42">
        <v>80</v>
      </c>
      <c r="D175" s="44">
        <v>22.74</v>
      </c>
      <c r="E175" s="43" t="s">
        <v>0</v>
      </c>
      <c r="F175" s="43" t="s">
        <v>27</v>
      </c>
    </row>
    <row r="176" spans="2:6">
      <c r="B176" s="41">
        <v>46148.621967858795</v>
      </c>
      <c r="C176" s="42">
        <v>70</v>
      </c>
      <c r="D176" s="44">
        <v>22.76</v>
      </c>
      <c r="E176" s="43" t="s">
        <v>0</v>
      </c>
      <c r="F176" s="43" t="s">
        <v>27</v>
      </c>
    </row>
    <row r="177" spans="2:6">
      <c r="B177" s="41">
        <v>46148.623738692128</v>
      </c>
      <c r="C177" s="42">
        <v>174</v>
      </c>
      <c r="D177" s="44">
        <v>22.76</v>
      </c>
      <c r="E177" s="43" t="s">
        <v>0</v>
      </c>
      <c r="F177" s="43" t="s">
        <v>27</v>
      </c>
    </row>
    <row r="178" spans="2:6">
      <c r="B178" s="41">
        <v>46148.628472997683</v>
      </c>
      <c r="C178" s="42">
        <v>122</v>
      </c>
      <c r="D178" s="44">
        <v>22.72</v>
      </c>
      <c r="E178" s="43" t="s">
        <v>0</v>
      </c>
      <c r="F178" s="43" t="s">
        <v>27</v>
      </c>
    </row>
    <row r="179" spans="2:6">
      <c r="B179" s="41">
        <v>46148.629758136572</v>
      </c>
      <c r="C179" s="42">
        <v>74</v>
      </c>
      <c r="D179" s="44">
        <v>22.72</v>
      </c>
      <c r="E179" s="43" t="s">
        <v>0</v>
      </c>
      <c r="F179" s="43" t="s">
        <v>27</v>
      </c>
    </row>
    <row r="180" spans="2:6">
      <c r="B180" s="41">
        <v>46148.63300170139</v>
      </c>
      <c r="C180" s="42">
        <v>71</v>
      </c>
      <c r="D180" s="44">
        <v>22.8</v>
      </c>
      <c r="E180" s="43" t="s">
        <v>0</v>
      </c>
      <c r="F180" s="43" t="s">
        <v>27</v>
      </c>
    </row>
    <row r="181" spans="2:6">
      <c r="B181" s="41">
        <v>46148.633001817128</v>
      </c>
      <c r="C181" s="42">
        <v>362</v>
      </c>
      <c r="D181" s="44">
        <v>22.8</v>
      </c>
      <c r="E181" s="43" t="s">
        <v>0</v>
      </c>
      <c r="F181" s="43" t="s">
        <v>27</v>
      </c>
    </row>
    <row r="182" spans="2:6">
      <c r="B182" s="41">
        <v>46148.638090706016</v>
      </c>
      <c r="C182" s="42">
        <v>167</v>
      </c>
      <c r="D182" s="44">
        <v>22.86</v>
      </c>
      <c r="E182" s="43" t="s">
        <v>0</v>
      </c>
      <c r="F182" s="43" t="s">
        <v>27</v>
      </c>
    </row>
    <row r="183" spans="2:6">
      <c r="B183" s="41">
        <v>46148.63934065972</v>
      </c>
      <c r="C183" s="42">
        <v>174</v>
      </c>
      <c r="D183" s="44">
        <v>22.84</v>
      </c>
      <c r="E183" s="43" t="s">
        <v>0</v>
      </c>
      <c r="F183" s="43" t="s">
        <v>27</v>
      </c>
    </row>
    <row r="184" spans="2:6">
      <c r="B184" s="41">
        <v>46148.644723761572</v>
      </c>
      <c r="C184" s="42">
        <v>36</v>
      </c>
      <c r="D184" s="44">
        <v>22.92</v>
      </c>
      <c r="E184" s="43" t="s">
        <v>0</v>
      </c>
      <c r="F184" s="43" t="s">
        <v>27</v>
      </c>
    </row>
    <row r="185" spans="2:6">
      <c r="B185" s="41">
        <v>46148.644723761572</v>
      </c>
      <c r="C185" s="42">
        <v>37</v>
      </c>
      <c r="D185" s="44">
        <v>22.92</v>
      </c>
      <c r="E185" s="43" t="s">
        <v>0</v>
      </c>
      <c r="F185" s="43" t="s">
        <v>27</v>
      </c>
    </row>
    <row r="186" spans="2:6">
      <c r="B186" s="41">
        <v>46148.64472384259</v>
      </c>
      <c r="C186" s="42">
        <v>470</v>
      </c>
      <c r="D186" s="44">
        <v>22.92</v>
      </c>
      <c r="E186" s="43" t="s">
        <v>0</v>
      </c>
      <c r="F186" s="43" t="s">
        <v>27</v>
      </c>
    </row>
    <row r="187" spans="2:6">
      <c r="B187" s="41">
        <v>46148.64661481481</v>
      </c>
      <c r="C187" s="42">
        <v>99</v>
      </c>
      <c r="D187" s="44">
        <v>22.92</v>
      </c>
      <c r="E187" s="43" t="s">
        <v>0</v>
      </c>
      <c r="F187" s="43" t="s">
        <v>27</v>
      </c>
    </row>
    <row r="188" spans="2:6">
      <c r="B188" s="41">
        <v>46148.646614849538</v>
      </c>
      <c r="C188" s="42">
        <v>40</v>
      </c>
      <c r="D188" s="44">
        <v>22.92</v>
      </c>
      <c r="E188" s="43" t="s">
        <v>0</v>
      </c>
      <c r="F188" s="43" t="s">
        <v>27</v>
      </c>
    </row>
    <row r="189" spans="2:6">
      <c r="B189" s="41">
        <v>46148.648242824071</v>
      </c>
      <c r="C189" s="42">
        <v>70</v>
      </c>
      <c r="D189" s="44">
        <v>22.88</v>
      </c>
      <c r="E189" s="43" t="s">
        <v>0</v>
      </c>
      <c r="F189" s="43" t="s">
        <v>27</v>
      </c>
    </row>
    <row r="190" spans="2:6">
      <c r="B190" s="41">
        <v>46148.650669363422</v>
      </c>
      <c r="C190" s="42">
        <v>84</v>
      </c>
      <c r="D190" s="44">
        <v>22.94</v>
      </c>
      <c r="E190" s="43" t="s">
        <v>0</v>
      </c>
      <c r="F190" s="43" t="s">
        <v>27</v>
      </c>
    </row>
    <row r="191" spans="2:6">
      <c r="B191" s="41">
        <v>46148.650669363422</v>
      </c>
      <c r="C191" s="42">
        <v>90</v>
      </c>
      <c r="D191" s="44">
        <v>22.94</v>
      </c>
      <c r="E191" s="43" t="s">
        <v>0</v>
      </c>
      <c r="F191" s="43" t="s">
        <v>27</v>
      </c>
    </row>
    <row r="192" spans="2:6">
      <c r="B192" s="41">
        <v>46148.65188075231</v>
      </c>
      <c r="C192" s="42">
        <v>100</v>
      </c>
      <c r="D192" s="44">
        <v>22.96</v>
      </c>
      <c r="E192" s="43" t="s">
        <v>0</v>
      </c>
      <c r="F192" s="43" t="s">
        <v>27</v>
      </c>
    </row>
    <row r="193" spans="2:6">
      <c r="B193" s="41">
        <v>46148.65188075231</v>
      </c>
      <c r="C193" s="42">
        <v>160</v>
      </c>
      <c r="D193" s="44">
        <v>22.96</v>
      </c>
      <c r="E193" s="43" t="s">
        <v>0</v>
      </c>
      <c r="F193" s="43" t="s">
        <v>27</v>
      </c>
    </row>
    <row r="194" spans="2:6">
      <c r="B194" s="41">
        <v>46148.653260069441</v>
      </c>
      <c r="C194" s="42">
        <v>64</v>
      </c>
      <c r="D194" s="44">
        <v>22.96</v>
      </c>
      <c r="E194" s="43" t="s">
        <v>0</v>
      </c>
      <c r="F194" s="43" t="s">
        <v>27</v>
      </c>
    </row>
    <row r="195" spans="2:6">
      <c r="B195" s="41">
        <v>46148.655081365738</v>
      </c>
      <c r="C195" s="42">
        <v>153</v>
      </c>
      <c r="D195" s="44">
        <v>22.98</v>
      </c>
      <c r="E195" s="43" t="s">
        <v>0</v>
      </c>
      <c r="F195" s="43" t="s">
        <v>27</v>
      </c>
    </row>
    <row r="196" spans="2:6">
      <c r="B196" s="41">
        <v>46148.656804317128</v>
      </c>
      <c r="C196" s="42">
        <v>81</v>
      </c>
      <c r="D196" s="44">
        <v>23.02</v>
      </c>
      <c r="E196" s="43" t="s">
        <v>0</v>
      </c>
      <c r="F196" s="43" t="s">
        <v>27</v>
      </c>
    </row>
    <row r="197" spans="2:6">
      <c r="B197" s="41">
        <v>46148.658437812497</v>
      </c>
      <c r="C197" s="42">
        <v>76</v>
      </c>
      <c r="D197" s="44">
        <v>23.02</v>
      </c>
      <c r="E197" s="43" t="s">
        <v>0</v>
      </c>
      <c r="F197" s="43" t="s">
        <v>27</v>
      </c>
    </row>
    <row r="198" spans="2:6">
      <c r="B198" s="41">
        <v>46148.658989502313</v>
      </c>
      <c r="C198" s="42">
        <v>126</v>
      </c>
      <c r="D198" s="44">
        <v>22.98</v>
      </c>
      <c r="E198" s="43" t="s">
        <v>0</v>
      </c>
      <c r="F198" s="43" t="s">
        <v>27</v>
      </c>
    </row>
    <row r="199" spans="2:6">
      <c r="B199" s="41">
        <v>46148.660556249997</v>
      </c>
      <c r="C199" s="42">
        <v>42</v>
      </c>
      <c r="D199" s="44">
        <v>23.02</v>
      </c>
      <c r="E199" s="43" t="s">
        <v>0</v>
      </c>
      <c r="F199" s="43" t="s">
        <v>27</v>
      </c>
    </row>
    <row r="200" spans="2:6">
      <c r="B200" s="41">
        <v>46148.660556249997</v>
      </c>
      <c r="C200" s="42">
        <v>44</v>
      </c>
      <c r="D200" s="44">
        <v>23.02</v>
      </c>
      <c r="E200" s="43" t="s">
        <v>0</v>
      </c>
      <c r="F200" s="43" t="s">
        <v>27</v>
      </c>
    </row>
    <row r="201" spans="2:6">
      <c r="B201" s="41">
        <v>46148.661910034723</v>
      </c>
      <c r="C201" s="42">
        <v>44</v>
      </c>
      <c r="D201" s="44">
        <v>23.04</v>
      </c>
      <c r="E201" s="43" t="s">
        <v>0</v>
      </c>
      <c r="F201" s="43" t="s">
        <v>27</v>
      </c>
    </row>
    <row r="202" spans="2:6">
      <c r="B202" s="41">
        <v>46148.661910034723</v>
      </c>
      <c r="C202" s="42">
        <v>100</v>
      </c>
      <c r="D202" s="44">
        <v>23.04</v>
      </c>
      <c r="E202" s="43" t="s">
        <v>0</v>
      </c>
      <c r="F202" s="43" t="s">
        <v>27</v>
      </c>
    </row>
    <row r="203" spans="2:6">
      <c r="B203" s="41">
        <v>46148.664082673611</v>
      </c>
      <c r="C203" s="42">
        <v>77</v>
      </c>
      <c r="D203" s="44">
        <v>23</v>
      </c>
      <c r="E203" s="43" t="s">
        <v>0</v>
      </c>
      <c r="F203" s="43" t="s">
        <v>27</v>
      </c>
    </row>
    <row r="204" spans="2:6">
      <c r="B204" s="41">
        <v>46148.665341863423</v>
      </c>
      <c r="C204" s="42">
        <v>85</v>
      </c>
      <c r="D204" s="44">
        <v>23</v>
      </c>
      <c r="E204" s="43" t="s">
        <v>0</v>
      </c>
      <c r="F204" s="43" t="s">
        <v>27</v>
      </c>
    </row>
    <row r="205" spans="2:6">
      <c r="B205" s="41">
        <v>46148.666674155087</v>
      </c>
      <c r="C205" s="42">
        <v>90</v>
      </c>
      <c r="D205" s="44">
        <v>23</v>
      </c>
      <c r="E205" s="43" t="s">
        <v>0</v>
      </c>
      <c r="F205" s="43" t="s">
        <v>27</v>
      </c>
    </row>
    <row r="206" spans="2:6">
      <c r="B206" s="41">
        <v>46148.668091817126</v>
      </c>
      <c r="C206" s="42">
        <v>66</v>
      </c>
      <c r="D206" s="44">
        <v>23</v>
      </c>
      <c r="E206" s="43" t="s">
        <v>0</v>
      </c>
      <c r="F206" s="43" t="s">
        <v>27</v>
      </c>
    </row>
    <row r="207" spans="2:6">
      <c r="B207" s="41">
        <v>46148.669463275459</v>
      </c>
      <c r="C207" s="42">
        <v>78</v>
      </c>
      <c r="D207" s="44">
        <v>22.98</v>
      </c>
      <c r="E207" s="43" t="s">
        <v>0</v>
      </c>
      <c r="F207" s="43" t="s">
        <v>27</v>
      </c>
    </row>
    <row r="208" spans="2:6">
      <c r="B208" s="41">
        <v>46148.669463275459</v>
      </c>
      <c r="C208" s="42">
        <v>78</v>
      </c>
      <c r="D208" s="44">
        <v>22.98</v>
      </c>
      <c r="E208" s="43" t="s">
        <v>0</v>
      </c>
      <c r="F208" s="43" t="s">
        <v>27</v>
      </c>
    </row>
    <row r="209" spans="2:7">
      <c r="B209" s="41">
        <v>46148.66946331018</v>
      </c>
      <c r="C209" s="42">
        <v>111</v>
      </c>
      <c r="D209" s="44">
        <v>22.98</v>
      </c>
      <c r="E209" s="43" t="s">
        <v>0</v>
      </c>
      <c r="F209" s="43" t="s">
        <v>27</v>
      </c>
    </row>
    <row r="210" spans="2:7">
      <c r="B210" s="41">
        <v>46148.670770023149</v>
      </c>
      <c r="C210" s="42">
        <v>14</v>
      </c>
      <c r="D210" s="44">
        <v>23</v>
      </c>
      <c r="E210" s="43" t="s">
        <v>0</v>
      </c>
      <c r="F210" s="43" t="s">
        <v>27</v>
      </c>
    </row>
    <row r="211" spans="2:7">
      <c r="B211" s="41">
        <v>46148.670770023149</v>
      </c>
      <c r="C211" s="42">
        <v>55</v>
      </c>
      <c r="D211" s="44">
        <v>23</v>
      </c>
      <c r="E211" s="43" t="s">
        <v>0</v>
      </c>
      <c r="F211" s="43" t="s">
        <v>27</v>
      </c>
      <c r="G211" s="1"/>
    </row>
    <row r="212" spans="2:7">
      <c r="B212" s="41">
        <v>46148.671979548606</v>
      </c>
      <c r="C212" s="42">
        <v>72</v>
      </c>
      <c r="D212" s="44">
        <v>23</v>
      </c>
      <c r="E212" s="43" t="s">
        <v>0</v>
      </c>
      <c r="F212" s="43" t="s">
        <v>27</v>
      </c>
      <c r="G212" s="1"/>
    </row>
    <row r="213" spans="2:7">
      <c r="B213" s="41">
        <v>46148.673584606477</v>
      </c>
      <c r="C213" s="42">
        <v>11</v>
      </c>
      <c r="D213" s="44">
        <v>23</v>
      </c>
      <c r="E213" s="43" t="s">
        <v>0</v>
      </c>
      <c r="F213" s="43" t="s">
        <v>27</v>
      </c>
      <c r="G213" s="1"/>
    </row>
    <row r="214" spans="2:7">
      <c r="B214" s="41">
        <v>46148.673584687502</v>
      </c>
      <c r="C214" s="42">
        <v>63</v>
      </c>
      <c r="D214" s="44">
        <v>23</v>
      </c>
      <c r="E214" s="43" t="s">
        <v>0</v>
      </c>
      <c r="F214" s="43" t="s">
        <v>27</v>
      </c>
      <c r="G214" s="1"/>
    </row>
    <row r="215" spans="2:7">
      <c r="B215" s="41">
        <v>46148.677277777773</v>
      </c>
      <c r="C215" s="42">
        <v>250</v>
      </c>
      <c r="D215" s="44">
        <v>23.1</v>
      </c>
      <c r="E215" s="43" t="s">
        <v>0</v>
      </c>
      <c r="F215" s="43" t="s">
        <v>27</v>
      </c>
      <c r="G215" s="1"/>
    </row>
    <row r="216" spans="2:7">
      <c r="B216" s="41">
        <v>46148.681361145835</v>
      </c>
      <c r="C216" s="42">
        <v>263</v>
      </c>
      <c r="D216" s="44">
        <v>23.08</v>
      </c>
      <c r="E216" s="43" t="s">
        <v>0</v>
      </c>
      <c r="F216" s="43" t="s">
        <v>27</v>
      </c>
      <c r="G216" s="1"/>
    </row>
    <row r="217" spans="2:7">
      <c r="B217" s="41">
        <v>46148.681361226852</v>
      </c>
      <c r="C217" s="42">
        <v>80</v>
      </c>
      <c r="D217" s="44">
        <v>23.08</v>
      </c>
      <c r="E217" s="43" t="s">
        <v>0</v>
      </c>
      <c r="F217" s="43" t="s">
        <v>27</v>
      </c>
      <c r="G217" s="1"/>
    </row>
    <row r="218" spans="2:7">
      <c r="B218" s="41">
        <v>46148.682476006943</v>
      </c>
      <c r="C218" s="42">
        <v>75</v>
      </c>
      <c r="D218" s="44">
        <v>23.06</v>
      </c>
      <c r="E218" s="43" t="s">
        <v>0</v>
      </c>
      <c r="F218" s="43" t="s">
        <v>27</v>
      </c>
      <c r="G218" s="1"/>
    </row>
    <row r="219" spans="2:7">
      <c r="B219" s="41">
        <v>46148.683761886576</v>
      </c>
      <c r="C219" s="42">
        <v>134</v>
      </c>
      <c r="D219" s="44">
        <v>23.1</v>
      </c>
      <c r="E219" s="43" t="s">
        <v>0</v>
      </c>
      <c r="F219" s="43" t="s">
        <v>27</v>
      </c>
      <c r="G219" s="1"/>
    </row>
    <row r="220" spans="2:7">
      <c r="B220" s="41">
        <v>46148.683761921297</v>
      </c>
      <c r="C220" s="42">
        <v>105</v>
      </c>
      <c r="D220" s="44">
        <v>23.1</v>
      </c>
      <c r="E220" s="43" t="s">
        <v>0</v>
      </c>
      <c r="F220" s="43" t="s">
        <v>27</v>
      </c>
      <c r="G220" s="1"/>
    </row>
    <row r="221" spans="2:7">
      <c r="B221" s="41">
        <v>46148.683761921297</v>
      </c>
      <c r="C221" s="42">
        <v>112</v>
      </c>
      <c r="D221" s="44">
        <v>23.1</v>
      </c>
      <c r="E221" s="43" t="s">
        <v>0</v>
      </c>
      <c r="F221" s="43" t="s">
        <v>27</v>
      </c>
      <c r="G221" s="1"/>
    </row>
    <row r="222" spans="2:7">
      <c r="B222" s="41">
        <v>46148.685000347221</v>
      </c>
      <c r="C222" s="42">
        <v>87</v>
      </c>
      <c r="D222" s="44">
        <v>23.1</v>
      </c>
      <c r="E222" s="43" t="s">
        <v>0</v>
      </c>
      <c r="F222" s="43" t="s">
        <v>27</v>
      </c>
      <c r="G222" s="1"/>
    </row>
    <row r="223" spans="2:7">
      <c r="B223" s="41">
        <v>46148.685558831014</v>
      </c>
      <c r="C223" s="42">
        <v>4</v>
      </c>
      <c r="D223" s="44">
        <v>23.1</v>
      </c>
      <c r="E223" s="43" t="s">
        <v>0</v>
      </c>
      <c r="F223" s="43" t="s">
        <v>27</v>
      </c>
      <c r="G223" s="1"/>
    </row>
    <row r="224" spans="2:7">
      <c r="B224" s="41"/>
      <c r="C224" s="42"/>
      <c r="D224" s="44"/>
      <c r="E224" s="43"/>
      <c r="F224" s="43"/>
      <c r="G224" s="1"/>
    </row>
    <row r="225" spans="2:7">
      <c r="B225" s="41"/>
      <c r="C225" s="42"/>
      <c r="D225" s="44"/>
      <c r="E225" s="43"/>
      <c r="F225" s="43"/>
      <c r="G225" s="1"/>
    </row>
    <row r="226" spans="2:7">
      <c r="B226" s="2"/>
      <c r="D226" s="1"/>
      <c r="E226" s="1"/>
      <c r="F226" s="1"/>
      <c r="G226" s="1"/>
    </row>
    <row r="227" spans="2:7">
      <c r="B227" s="2"/>
      <c r="D227" s="1"/>
      <c r="E227" s="1"/>
      <c r="F227" s="1"/>
      <c r="G227" s="1"/>
    </row>
    <row r="228" spans="2:7">
      <c r="B228" s="2"/>
      <c r="D228" s="1"/>
      <c r="E228" s="1"/>
      <c r="F228" s="1"/>
      <c r="G228" s="1"/>
    </row>
    <row r="229" spans="2:7">
      <c r="B229" s="2"/>
      <c r="D229" s="1"/>
      <c r="E229" s="1"/>
      <c r="F229" s="1"/>
      <c r="G229" s="1"/>
    </row>
    <row r="230" spans="2:7">
      <c r="B230" s="2"/>
      <c r="D230" s="1"/>
      <c r="E230" s="1"/>
      <c r="F230" s="1"/>
      <c r="G230" s="1"/>
    </row>
    <row r="231" spans="2:7">
      <c r="B231" s="2"/>
      <c r="D231" s="1"/>
      <c r="E231" s="1"/>
      <c r="F231" s="1"/>
      <c r="G231" s="1"/>
    </row>
    <row r="232" spans="2:7">
      <c r="B232" s="2"/>
      <c r="D232" s="1"/>
      <c r="E232" s="1"/>
      <c r="F232" s="1"/>
      <c r="G232" s="1"/>
    </row>
    <row r="233" spans="2:7">
      <c r="B233" s="2"/>
      <c r="D233" s="1"/>
      <c r="E233" s="1"/>
      <c r="F233" s="1"/>
      <c r="G233" s="1"/>
    </row>
    <row r="234" spans="2:7">
      <c r="B234" s="2"/>
      <c r="D234" s="1"/>
      <c r="E234" s="1"/>
      <c r="F234" s="1"/>
      <c r="G234" s="1"/>
    </row>
    <row r="235" spans="2:7">
      <c r="B235" s="2"/>
      <c r="D235" s="1"/>
      <c r="E235" s="1"/>
      <c r="F235" s="1"/>
      <c r="G235" s="1"/>
    </row>
    <row r="236" spans="2:7">
      <c r="B236" s="2"/>
      <c r="D236" s="1"/>
      <c r="E236" s="1"/>
      <c r="F236" s="1"/>
      <c r="G236" s="1"/>
    </row>
    <row r="237" spans="2:7">
      <c r="B237" s="2"/>
      <c r="D237" s="1"/>
      <c r="E237" s="1"/>
      <c r="F237" s="1"/>
      <c r="G237" s="1"/>
    </row>
    <row r="238" spans="2:7">
      <c r="B238" s="2"/>
      <c r="D238" s="1"/>
      <c r="E238" s="1"/>
      <c r="F238" s="1"/>
      <c r="G238" s="1"/>
    </row>
    <row r="239" spans="2:7">
      <c r="B239" s="2"/>
      <c r="D239" s="1"/>
      <c r="E239" s="1"/>
      <c r="F239" s="1"/>
      <c r="G239" s="1"/>
    </row>
    <row r="240" spans="2:7">
      <c r="B240" s="2"/>
      <c r="D240" s="1"/>
      <c r="E240" s="1"/>
      <c r="F240" s="1"/>
      <c r="G240" s="1"/>
    </row>
    <row r="241" spans="2:7">
      <c r="B241" s="2"/>
      <c r="D241" s="1"/>
      <c r="E241" s="1"/>
      <c r="F241" s="1"/>
      <c r="G241" s="1"/>
    </row>
    <row r="242" spans="2:7">
      <c r="B242" s="2"/>
      <c r="D242" s="1"/>
      <c r="E242" s="1"/>
      <c r="F242" s="1"/>
      <c r="G242" s="1"/>
    </row>
    <row r="243" spans="2:7">
      <c r="B243" s="2"/>
      <c r="D243" s="1"/>
      <c r="E243" s="1"/>
      <c r="F243" s="1"/>
      <c r="G243" s="1"/>
    </row>
    <row r="244" spans="2:7">
      <c r="B244" s="2"/>
      <c r="D244" s="1"/>
      <c r="E244" s="1"/>
      <c r="F244" s="1"/>
      <c r="G244" s="1"/>
    </row>
    <row r="245" spans="2:7">
      <c r="B245" s="2"/>
      <c r="D245" s="1"/>
      <c r="E245" s="1"/>
      <c r="F245" s="1"/>
      <c r="G245" s="1"/>
    </row>
    <row r="246" spans="2:7">
      <c r="B246" s="2"/>
      <c r="D246" s="1"/>
      <c r="E246" s="1"/>
      <c r="F246" s="1"/>
      <c r="G246" s="1"/>
    </row>
    <row r="247" spans="2:7">
      <c r="B247" s="2"/>
      <c r="D247" s="1"/>
      <c r="E247" s="1"/>
      <c r="F247" s="1"/>
      <c r="G247" s="1"/>
    </row>
    <row r="248" spans="2:7">
      <c r="B248" s="2"/>
      <c r="D248" s="1"/>
      <c r="E248" s="1"/>
      <c r="F248" s="1"/>
      <c r="G248" s="1"/>
    </row>
    <row r="249" spans="2:7">
      <c r="B249" s="2"/>
      <c r="D249" s="1"/>
      <c r="E249" s="1"/>
      <c r="F249" s="1"/>
      <c r="G249" s="1"/>
    </row>
    <row r="250" spans="2:7">
      <c r="B250" s="2"/>
      <c r="D250" s="1"/>
      <c r="E250" s="1"/>
      <c r="F250" s="1"/>
      <c r="G250" s="1"/>
    </row>
    <row r="251" spans="2:7">
      <c r="B251" s="2"/>
      <c r="D251" s="1"/>
      <c r="E251" s="1"/>
      <c r="F251" s="1"/>
      <c r="G251" s="1"/>
    </row>
    <row r="252" spans="2:7">
      <c r="B252" s="2"/>
      <c r="D252" s="1"/>
      <c r="E252" s="1"/>
      <c r="F252" s="1"/>
      <c r="G252" s="1"/>
    </row>
    <row r="253" spans="2:7">
      <c r="B253" s="2"/>
      <c r="D253" s="1"/>
      <c r="E253" s="1"/>
      <c r="F253" s="1"/>
      <c r="G253" s="1"/>
    </row>
    <row r="254" spans="2:7">
      <c r="B254" s="2"/>
      <c r="D254" s="1"/>
      <c r="E254" s="1"/>
      <c r="F254" s="1"/>
      <c r="G254" s="1"/>
    </row>
    <row r="255" spans="2:7">
      <c r="B255" s="2"/>
      <c r="D255" s="1"/>
      <c r="E255" s="1"/>
      <c r="F255" s="1"/>
      <c r="G255" s="1"/>
    </row>
    <row r="256" spans="2:7">
      <c r="B256" s="2"/>
      <c r="D256" s="1"/>
      <c r="E256" s="1"/>
      <c r="F256" s="1"/>
      <c r="G256" s="1"/>
    </row>
    <row r="257" spans="2:7">
      <c r="B257" s="2"/>
      <c r="D257" s="1"/>
      <c r="E257" s="1"/>
      <c r="F257" s="1"/>
      <c r="G257" s="1"/>
    </row>
    <row r="258" spans="2:7">
      <c r="B258" s="2"/>
      <c r="D258" s="1"/>
      <c r="E258" s="1"/>
      <c r="F258" s="1"/>
      <c r="G258" s="1"/>
    </row>
    <row r="259" spans="2:7">
      <c r="B259" s="2"/>
      <c r="D259" s="1"/>
      <c r="E259" s="1"/>
      <c r="F259" s="1"/>
      <c r="G259" s="1"/>
    </row>
    <row r="260" spans="2:7">
      <c r="B260" s="2"/>
      <c r="D260" s="1"/>
      <c r="E260" s="1"/>
      <c r="F260" s="1"/>
      <c r="G260" s="1"/>
    </row>
    <row r="261" spans="2:7">
      <c r="B261" s="2"/>
      <c r="D261" s="1"/>
      <c r="E261" s="1"/>
      <c r="F261" s="1"/>
      <c r="G261" s="1"/>
    </row>
    <row r="262" spans="2:7">
      <c r="B262" s="2"/>
      <c r="D262" s="1"/>
      <c r="E262" s="1"/>
      <c r="F262" s="1"/>
      <c r="G262" s="1"/>
    </row>
    <row r="263" spans="2:7">
      <c r="B263" s="2"/>
      <c r="D263" s="1"/>
      <c r="E263" s="1"/>
      <c r="F263" s="1"/>
      <c r="G263" s="1"/>
    </row>
    <row r="264" spans="2:7">
      <c r="B264" s="2"/>
      <c r="D264" s="1"/>
      <c r="E264" s="1"/>
      <c r="F264" s="1"/>
      <c r="G264" s="1"/>
    </row>
    <row r="265" spans="2:7">
      <c r="B265" s="2"/>
      <c r="D265" s="1"/>
      <c r="E265" s="1"/>
      <c r="F265" s="1"/>
      <c r="G265" s="1"/>
    </row>
    <row r="266" spans="2:7">
      <c r="B266" s="2"/>
      <c r="D266" s="1"/>
      <c r="E266" s="1"/>
      <c r="F266" s="1"/>
      <c r="G266" s="1"/>
    </row>
    <row r="267" spans="2:7">
      <c r="B267" s="2"/>
      <c r="D267" s="1"/>
      <c r="E267" s="1"/>
      <c r="F267" s="1"/>
      <c r="G267" s="1"/>
    </row>
    <row r="268" spans="2:7">
      <c r="B268" s="2"/>
      <c r="D268" s="1"/>
      <c r="E268" s="1"/>
      <c r="F268" s="1"/>
      <c r="G268" s="1"/>
    </row>
    <row r="269" spans="2:7">
      <c r="B269" s="2"/>
      <c r="D269" s="1"/>
      <c r="E269" s="1"/>
      <c r="F269" s="1"/>
      <c r="G269" s="1"/>
    </row>
    <row r="270" spans="2:7">
      <c r="B270" s="2"/>
      <c r="D270" s="1"/>
      <c r="E270" s="1"/>
      <c r="F270" s="1"/>
      <c r="G270" s="1"/>
    </row>
    <row r="271" spans="2:7">
      <c r="B271" s="2"/>
      <c r="D271" s="1"/>
      <c r="E271" s="1"/>
      <c r="F271" s="1"/>
      <c r="G271" s="1"/>
    </row>
    <row r="272" spans="2:7">
      <c r="B272" s="2"/>
      <c r="D272" s="1"/>
      <c r="E272" s="1"/>
      <c r="F272" s="1"/>
      <c r="G272" s="1"/>
    </row>
    <row r="273" spans="2:7">
      <c r="B273" s="2"/>
      <c r="D273" s="1"/>
      <c r="E273" s="1"/>
      <c r="F273" s="1"/>
      <c r="G273" s="1"/>
    </row>
    <row r="274" spans="2:7">
      <c r="B274" s="2"/>
      <c r="D274" s="1"/>
      <c r="E274" s="1"/>
      <c r="F274" s="1"/>
      <c r="G274" s="1"/>
    </row>
    <row r="275" spans="2:7">
      <c r="B275" s="2"/>
      <c r="D275" s="1"/>
      <c r="E275" s="1"/>
      <c r="F275" s="1"/>
      <c r="G275" s="1"/>
    </row>
    <row r="276" spans="2:7">
      <c r="B276" s="2"/>
      <c r="D276" s="1"/>
      <c r="E276" s="1"/>
      <c r="F276" s="1"/>
      <c r="G276" s="1"/>
    </row>
    <row r="277" spans="2:7">
      <c r="B277" s="2"/>
      <c r="D277" s="1"/>
      <c r="E277" s="1"/>
      <c r="F277" s="1"/>
      <c r="G277" s="1"/>
    </row>
    <row r="278" spans="2:7">
      <c r="B278" s="2"/>
      <c r="D278" s="1"/>
      <c r="E278" s="1"/>
      <c r="F278" s="1"/>
      <c r="G278" s="1"/>
    </row>
    <row r="279" spans="2:7">
      <c r="B279" s="2"/>
      <c r="D279" s="1"/>
      <c r="E279" s="1"/>
      <c r="F279" s="1"/>
      <c r="G279" s="1"/>
    </row>
    <row r="280" spans="2:7">
      <c r="B280" s="2"/>
      <c r="D280" s="1"/>
      <c r="E280" s="1"/>
      <c r="F280" s="1"/>
      <c r="G280" s="1"/>
    </row>
    <row r="281" spans="2:7">
      <c r="B281" s="2"/>
      <c r="D281" s="1"/>
      <c r="E281" s="1"/>
      <c r="F281" s="1"/>
      <c r="G281" s="1"/>
    </row>
    <row r="282" spans="2:7">
      <c r="B282" s="2"/>
      <c r="D282" s="1"/>
      <c r="E282" s="1"/>
      <c r="F282" s="1"/>
      <c r="G282" s="1"/>
    </row>
    <row r="283" spans="2:7">
      <c r="B283" s="2"/>
      <c r="D283" s="1"/>
      <c r="E283" s="1"/>
      <c r="F283" s="1"/>
      <c r="G283" s="1"/>
    </row>
    <row r="284" spans="2:7">
      <c r="B284" s="2"/>
      <c r="D284" s="1"/>
      <c r="E284" s="1"/>
      <c r="F284" s="1"/>
      <c r="G284" s="1"/>
    </row>
    <row r="285" spans="2:7">
      <c r="B285" s="2"/>
      <c r="D285" s="1"/>
      <c r="E285" s="1"/>
      <c r="F285" s="1"/>
      <c r="G285" s="1"/>
    </row>
    <row r="286" spans="2:7">
      <c r="B286" s="2"/>
      <c r="D286" s="1"/>
      <c r="E286" s="1"/>
      <c r="F286" s="1"/>
      <c r="G286" s="1"/>
    </row>
    <row r="287" spans="2:7">
      <c r="B287" s="2"/>
      <c r="D287" s="1"/>
      <c r="E287" s="1"/>
      <c r="F287" s="1"/>
      <c r="G287" s="1"/>
    </row>
    <row r="288" spans="2:7">
      <c r="B288" s="2"/>
      <c r="D288" s="1"/>
      <c r="E288" s="1"/>
      <c r="F288" s="1"/>
      <c r="G288" s="1"/>
    </row>
    <row r="289" spans="2:7">
      <c r="B289" s="2"/>
      <c r="D289" s="1"/>
      <c r="E289" s="1"/>
      <c r="F289" s="1"/>
      <c r="G289" s="1"/>
    </row>
    <row r="290" spans="2:7">
      <c r="B290" s="2"/>
      <c r="D290" s="1"/>
      <c r="E290" s="1"/>
      <c r="F290" s="1"/>
      <c r="G290" s="1"/>
    </row>
    <row r="291" spans="2:7">
      <c r="B291" s="2"/>
      <c r="D291" s="1"/>
      <c r="E291" s="1"/>
      <c r="F291" s="1"/>
      <c r="G291" s="1"/>
    </row>
    <row r="292" spans="2:7">
      <c r="B292" s="2"/>
      <c r="D292" s="1"/>
      <c r="E292" s="1"/>
      <c r="F292" s="1"/>
      <c r="G292" s="1"/>
    </row>
    <row r="293" spans="2:7">
      <c r="B293" s="2"/>
      <c r="D293" s="1"/>
      <c r="E293" s="1"/>
      <c r="F293" s="1"/>
      <c r="G293" s="1"/>
    </row>
    <row r="294" spans="2:7">
      <c r="B294" s="2"/>
      <c r="D294" s="1"/>
      <c r="E294" s="1"/>
      <c r="F294" s="1"/>
      <c r="G294" s="1"/>
    </row>
    <row r="295" spans="2:7">
      <c r="B295" s="2"/>
      <c r="D295" s="1"/>
      <c r="E295" s="1"/>
      <c r="F295" s="1"/>
      <c r="G295" s="1"/>
    </row>
    <row r="296" spans="2:7">
      <c r="B296" s="2"/>
      <c r="D296" s="1"/>
      <c r="E296" s="1"/>
      <c r="F296" s="1"/>
      <c r="G296" s="1"/>
    </row>
    <row r="297" spans="2:7">
      <c r="B297" s="2"/>
      <c r="D297" s="1"/>
      <c r="E297" s="1"/>
      <c r="F297" s="1"/>
      <c r="G297" s="1"/>
    </row>
    <row r="298" spans="2:7">
      <c r="B298" s="2"/>
      <c r="D298" s="1"/>
      <c r="E298" s="1"/>
      <c r="F298" s="1"/>
      <c r="G298" s="1"/>
    </row>
    <row r="299" spans="2:7">
      <c r="B299" s="2"/>
      <c r="D299" s="1"/>
      <c r="E299" s="1"/>
      <c r="F299" s="1"/>
      <c r="G299" s="1"/>
    </row>
    <row r="300" spans="2:7">
      <c r="B300" s="2"/>
      <c r="D300" s="1"/>
      <c r="E300" s="1"/>
      <c r="F300" s="1"/>
      <c r="G300" s="1"/>
    </row>
    <row r="301" spans="2:7">
      <c r="B301" s="2"/>
      <c r="D301" s="1"/>
      <c r="E301" s="1"/>
      <c r="F301" s="1"/>
      <c r="G301" s="1"/>
    </row>
    <row r="302" spans="2:7">
      <c r="B302" s="2"/>
      <c r="D302" s="1"/>
      <c r="E302" s="1"/>
      <c r="F302" s="1"/>
      <c r="G302" s="1"/>
    </row>
    <row r="303" spans="2:7">
      <c r="B303" s="2"/>
      <c r="D303" s="1"/>
      <c r="E303" s="1"/>
      <c r="F303" s="1"/>
      <c r="G303" s="1"/>
    </row>
    <row r="304" spans="2:7">
      <c r="B304" s="2"/>
      <c r="D304" s="1"/>
      <c r="E304" s="1"/>
      <c r="F304" s="1"/>
      <c r="G304" s="1"/>
    </row>
    <row r="305" spans="2:7">
      <c r="B305" s="2"/>
      <c r="D305" s="1"/>
      <c r="E305" s="1"/>
      <c r="F305" s="1"/>
      <c r="G305" s="1"/>
    </row>
    <row r="306" spans="2:7">
      <c r="B306" s="2"/>
      <c r="D306" s="1"/>
      <c r="E306" s="1"/>
      <c r="F306" s="1"/>
      <c r="G306" s="1"/>
    </row>
    <row r="307" spans="2:7">
      <c r="B307" s="2"/>
      <c r="D307" s="1"/>
      <c r="E307" s="1"/>
      <c r="F307" s="1"/>
      <c r="G307" s="1"/>
    </row>
    <row r="308" spans="2:7">
      <c r="B308" s="2"/>
      <c r="D308" s="1"/>
      <c r="E308" s="1"/>
      <c r="F308" s="1"/>
      <c r="G308" s="1"/>
    </row>
    <row r="309" spans="2:7">
      <c r="B309" s="2"/>
      <c r="D309" s="1"/>
      <c r="E309" s="1"/>
      <c r="F309" s="1"/>
      <c r="G309" s="1"/>
    </row>
    <row r="310" spans="2:7">
      <c r="B310" s="2"/>
      <c r="D310" s="1"/>
      <c r="E310" s="1"/>
      <c r="F310" s="1"/>
      <c r="G310" s="1"/>
    </row>
    <row r="311" spans="2:7">
      <c r="B311" s="2"/>
      <c r="D311" s="1"/>
      <c r="E311" s="1"/>
      <c r="F311" s="1"/>
      <c r="G311" s="1"/>
    </row>
    <row r="312" spans="2:7">
      <c r="B312" s="2"/>
      <c r="D312" s="1"/>
      <c r="E312" s="1"/>
      <c r="F312" s="1"/>
      <c r="G312" s="1"/>
    </row>
    <row r="313" spans="2:7">
      <c r="B313" s="2"/>
      <c r="D313" s="1"/>
      <c r="E313" s="1"/>
      <c r="F313" s="1"/>
      <c r="G313" s="1"/>
    </row>
    <row r="314" spans="2:7">
      <c r="B314" s="2"/>
      <c r="D314" s="1"/>
      <c r="E314" s="1"/>
      <c r="F314" s="1"/>
      <c r="G314" s="1"/>
    </row>
    <row r="315" spans="2:7">
      <c r="B315" s="2"/>
      <c r="D315" s="1"/>
      <c r="E315" s="1"/>
      <c r="F315" s="1"/>
      <c r="G315" s="1"/>
    </row>
    <row r="316" spans="2:7">
      <c r="B316" s="2"/>
      <c r="D316" s="1"/>
      <c r="E316" s="1"/>
      <c r="F316" s="1"/>
      <c r="G316" s="1"/>
    </row>
    <row r="317" spans="2:7">
      <c r="B317" s="2"/>
      <c r="D317" s="1"/>
      <c r="E317" s="1"/>
      <c r="F317" s="1"/>
      <c r="G317" s="1"/>
    </row>
    <row r="318" spans="2:7">
      <c r="B318" s="2"/>
      <c r="D318" s="1"/>
      <c r="E318" s="1"/>
      <c r="F318" s="1"/>
      <c r="G318" s="1"/>
    </row>
    <row r="319" spans="2:7">
      <c r="B319" s="2"/>
      <c r="D319" s="1"/>
      <c r="E319" s="1"/>
      <c r="F319" s="1"/>
      <c r="G319" s="1"/>
    </row>
    <row r="320" spans="2:7">
      <c r="B320" s="2"/>
      <c r="D320" s="1"/>
      <c r="E320" s="1"/>
      <c r="F320" s="1"/>
      <c r="G320" s="1"/>
    </row>
    <row r="321" spans="2:7">
      <c r="B321" s="2"/>
      <c r="D321" s="1"/>
      <c r="E321" s="1"/>
      <c r="F321" s="1"/>
      <c r="G321" s="1"/>
    </row>
    <row r="322" spans="2:7">
      <c r="B322" s="2"/>
      <c r="D322" s="1"/>
      <c r="E322" s="1"/>
      <c r="F322" s="1"/>
      <c r="G322" s="1"/>
    </row>
    <row r="323" spans="2:7">
      <c r="B323" s="2"/>
      <c r="D323" s="1"/>
      <c r="E323" s="1"/>
      <c r="F323" s="1"/>
      <c r="G323" s="1"/>
    </row>
    <row r="324" spans="2:7">
      <c r="B324" s="2"/>
      <c r="D324" s="1"/>
      <c r="E324" s="1"/>
      <c r="F324" s="1"/>
      <c r="G324" s="1"/>
    </row>
    <row r="325" spans="2:7">
      <c r="B325" s="2"/>
      <c r="D325" s="1"/>
      <c r="E325" s="1"/>
      <c r="F325" s="1"/>
      <c r="G325" s="1"/>
    </row>
    <row r="326" spans="2:7">
      <c r="B326" s="2"/>
      <c r="D326" s="1"/>
      <c r="E326" s="1"/>
      <c r="F326" s="1"/>
      <c r="G326" s="1"/>
    </row>
    <row r="327" spans="2:7">
      <c r="B327" s="2"/>
      <c r="D327" s="1"/>
      <c r="E327" s="1"/>
      <c r="F327" s="1"/>
      <c r="G327" s="1"/>
    </row>
    <row r="328" spans="2:7">
      <c r="B328" s="2"/>
      <c r="D328" s="1"/>
      <c r="E328" s="1"/>
      <c r="F328" s="1"/>
      <c r="G328" s="1"/>
    </row>
    <row r="329" spans="2:7">
      <c r="B329" s="2"/>
      <c r="D329" s="1"/>
      <c r="E329" s="1"/>
      <c r="F329" s="1"/>
      <c r="G329" s="1"/>
    </row>
    <row r="330" spans="2:7">
      <c r="B330" s="2"/>
      <c r="D330" s="1"/>
      <c r="E330" s="1"/>
      <c r="F330" s="1"/>
      <c r="G330" s="1"/>
    </row>
    <row r="331" spans="2:7">
      <c r="B331" s="2"/>
      <c r="D331" s="1"/>
      <c r="E331" s="1"/>
      <c r="F331" s="1"/>
      <c r="G331" s="1"/>
    </row>
    <row r="332" spans="2:7">
      <c r="B332" s="2"/>
      <c r="D332" s="1"/>
      <c r="E332" s="1"/>
      <c r="F332" s="1"/>
      <c r="G332" s="1"/>
    </row>
    <row r="333" spans="2:7">
      <c r="B333" s="2"/>
      <c r="D333" s="1"/>
      <c r="E333" s="1"/>
      <c r="F333" s="1"/>
      <c r="G333" s="1"/>
    </row>
    <row r="334" spans="2:7">
      <c r="B334" s="2"/>
      <c r="D334" s="1"/>
      <c r="E334" s="1"/>
      <c r="F334" s="1"/>
      <c r="G334" s="1"/>
    </row>
    <row r="335" spans="2:7">
      <c r="B335" s="2"/>
      <c r="D335" s="1"/>
      <c r="E335" s="1"/>
      <c r="F335" s="1"/>
      <c r="G335" s="1"/>
    </row>
    <row r="336" spans="2:7">
      <c r="B336" s="2"/>
      <c r="D336" s="1"/>
      <c r="E336" s="1"/>
      <c r="F336" s="1"/>
      <c r="G336" s="1"/>
    </row>
    <row r="337" spans="2:7">
      <c r="B337" s="2"/>
      <c r="D337" s="1"/>
      <c r="E337" s="1"/>
      <c r="F337" s="1"/>
      <c r="G337" s="1"/>
    </row>
    <row r="338" spans="2:7">
      <c r="B338" s="2"/>
      <c r="D338" s="1"/>
      <c r="E338" s="1"/>
      <c r="F338" s="1"/>
      <c r="G338" s="1"/>
    </row>
    <row r="339" spans="2:7">
      <c r="B339" s="2"/>
      <c r="D339" s="1"/>
      <c r="E339" s="1"/>
      <c r="F339" s="1"/>
      <c r="G339" s="1"/>
    </row>
    <row r="340" spans="2:7">
      <c r="B340" s="2"/>
      <c r="D340" s="1"/>
      <c r="E340" s="1"/>
      <c r="F340" s="1"/>
      <c r="G340" s="1"/>
    </row>
    <row r="341" spans="2:7">
      <c r="B341" s="2"/>
      <c r="D341" s="1"/>
      <c r="E341" s="1"/>
      <c r="F341" s="1"/>
      <c r="G341" s="1"/>
    </row>
    <row r="342" spans="2:7">
      <c r="B342" s="2"/>
      <c r="D342" s="1"/>
      <c r="E342" s="1"/>
      <c r="F342" s="1"/>
      <c r="G342" s="1"/>
    </row>
    <row r="343" spans="2:7">
      <c r="B343" s="2"/>
      <c r="D343" s="1"/>
      <c r="E343" s="1"/>
      <c r="F343" s="1"/>
      <c r="G343" s="1"/>
    </row>
    <row r="344" spans="2:7">
      <c r="B344" s="2"/>
      <c r="D344" s="1"/>
      <c r="E344" s="1"/>
      <c r="F344" s="1"/>
      <c r="G344" s="1"/>
    </row>
    <row r="345" spans="2:7">
      <c r="B345" s="2"/>
      <c r="D345" s="1"/>
      <c r="E345" s="1"/>
      <c r="F345" s="1"/>
      <c r="G345" s="1"/>
    </row>
    <row r="346" spans="2:7">
      <c r="B346" s="2"/>
      <c r="D346" s="1"/>
      <c r="E346" s="1"/>
      <c r="F346" s="1"/>
      <c r="G346" s="1"/>
    </row>
    <row r="347" spans="2:7">
      <c r="B347" s="2"/>
      <c r="D347" s="1"/>
      <c r="E347" s="1"/>
      <c r="F347" s="1"/>
      <c r="G347" s="1"/>
    </row>
    <row r="348" spans="2:7">
      <c r="B348" s="2"/>
      <c r="D348" s="1"/>
      <c r="E348" s="1"/>
      <c r="F348" s="1"/>
      <c r="G348" s="1"/>
    </row>
    <row r="349" spans="2:7">
      <c r="B349" s="2"/>
      <c r="D349" s="1"/>
      <c r="E349" s="1"/>
      <c r="F349" s="1"/>
      <c r="G349" s="1"/>
    </row>
    <row r="350" spans="2:7">
      <c r="B350" s="2"/>
      <c r="D350" s="1"/>
      <c r="E350" s="1"/>
      <c r="F350" s="1"/>
      <c r="G350" s="1"/>
    </row>
    <row r="351" spans="2:7">
      <c r="B351" s="2"/>
      <c r="D351" s="1"/>
      <c r="E351" s="1"/>
      <c r="F351" s="1"/>
      <c r="G351" s="1"/>
    </row>
    <row r="352" spans="2:7">
      <c r="B352" s="2"/>
      <c r="D352" s="1"/>
      <c r="E352" s="1"/>
      <c r="F352" s="1"/>
      <c r="G352" s="1"/>
    </row>
    <row r="353" spans="2:7">
      <c r="B353" s="2"/>
      <c r="D353" s="1"/>
      <c r="E353" s="1"/>
      <c r="F353" s="1"/>
      <c r="G353" s="1"/>
    </row>
    <row r="354" spans="2:7">
      <c r="B354" s="2"/>
      <c r="D354" s="1"/>
      <c r="E354" s="1"/>
      <c r="F354" s="1"/>
      <c r="G354" s="1"/>
    </row>
    <row r="355" spans="2:7">
      <c r="B355" s="2"/>
      <c r="D355" s="1"/>
      <c r="E355" s="1"/>
      <c r="F355" s="1"/>
      <c r="G355" s="1"/>
    </row>
    <row r="356" spans="2:7">
      <c r="B356" s="2"/>
      <c r="D356" s="1"/>
      <c r="E356" s="1"/>
      <c r="F356" s="1"/>
      <c r="G356" s="1"/>
    </row>
    <row r="357" spans="2:7">
      <c r="B357" s="2"/>
      <c r="D357" s="1"/>
      <c r="E357" s="1"/>
      <c r="F357" s="1"/>
      <c r="G357" s="1"/>
    </row>
    <row r="358" spans="2:7">
      <c r="B358" s="2"/>
      <c r="D358" s="1"/>
      <c r="E358" s="1"/>
      <c r="F358" s="1"/>
      <c r="G358" s="1"/>
    </row>
    <row r="359" spans="2:7">
      <c r="B359" s="2"/>
      <c r="D359" s="1"/>
      <c r="E359" s="1"/>
      <c r="F359" s="1"/>
      <c r="G359" s="1"/>
    </row>
    <row r="360" spans="2:7">
      <c r="B360" s="2"/>
      <c r="D360" s="1"/>
      <c r="E360" s="1"/>
      <c r="F360" s="1"/>
      <c r="G360" s="1"/>
    </row>
    <row r="361" spans="2:7">
      <c r="B361" s="2"/>
      <c r="D361" s="1"/>
      <c r="E361" s="1"/>
      <c r="F361" s="1"/>
      <c r="G361" s="1"/>
    </row>
    <row r="362" spans="2:7">
      <c r="B362" s="2"/>
      <c r="D362" s="1"/>
      <c r="E362" s="1"/>
      <c r="F362" s="1"/>
      <c r="G362" s="1"/>
    </row>
    <row r="363" spans="2:7">
      <c r="B363" s="2"/>
      <c r="D363" s="1"/>
      <c r="E363" s="1"/>
      <c r="F363" s="1"/>
      <c r="G363" s="1"/>
    </row>
    <row r="364" spans="2:7">
      <c r="B364" s="2"/>
      <c r="D364" s="1"/>
      <c r="E364" s="1"/>
      <c r="F364" s="1"/>
      <c r="G364" s="1"/>
    </row>
    <row r="365" spans="2:7">
      <c r="B365" s="2"/>
      <c r="D365" s="1"/>
      <c r="E365" s="1"/>
      <c r="F365" s="1"/>
      <c r="G365" s="1"/>
    </row>
    <row r="366" spans="2:7">
      <c r="B366" s="2"/>
      <c r="D366" s="1"/>
      <c r="E366" s="1"/>
      <c r="F366" s="1"/>
      <c r="G366" s="1"/>
    </row>
    <row r="367" spans="2:7">
      <c r="B367" s="2"/>
      <c r="D367" s="1"/>
      <c r="E367" s="1"/>
      <c r="F367" s="1"/>
      <c r="G367" s="1"/>
    </row>
    <row r="368" spans="2:7">
      <c r="B368" s="2"/>
      <c r="D368" s="1"/>
      <c r="E368" s="1"/>
      <c r="F368" s="1"/>
      <c r="G368" s="1"/>
    </row>
    <row r="369" spans="2:7">
      <c r="B369" s="2"/>
      <c r="D369" s="1"/>
      <c r="E369" s="1"/>
      <c r="F369" s="1"/>
      <c r="G369" s="1"/>
    </row>
    <row r="370" spans="2:7">
      <c r="B370" s="2"/>
      <c r="D370" s="1"/>
      <c r="E370" s="1"/>
      <c r="F370" s="1"/>
      <c r="G370" s="1"/>
    </row>
    <row r="371" spans="2:7">
      <c r="B371" s="2"/>
      <c r="D371" s="1"/>
      <c r="E371" s="1"/>
      <c r="F371" s="1"/>
      <c r="G371" s="1"/>
    </row>
    <row r="372" spans="2:7">
      <c r="B372" s="2"/>
      <c r="D372" s="1"/>
      <c r="E372" s="1"/>
      <c r="F372" s="1"/>
      <c r="G372" s="1"/>
    </row>
    <row r="373" spans="2:7">
      <c r="B373" s="2"/>
      <c r="D373" s="1"/>
      <c r="E373" s="1"/>
      <c r="F373" s="1"/>
      <c r="G373" s="1"/>
    </row>
    <row r="374" spans="2:7">
      <c r="B374" s="2"/>
      <c r="D374" s="1"/>
      <c r="E374" s="1"/>
      <c r="F374" s="1"/>
      <c r="G374" s="1"/>
    </row>
    <row r="375" spans="2:7">
      <c r="B375" s="2"/>
      <c r="D375" s="1"/>
      <c r="E375" s="1"/>
      <c r="F375" s="1"/>
      <c r="G375" s="1"/>
    </row>
    <row r="376" spans="2:7">
      <c r="B376" s="2"/>
      <c r="D376" s="1"/>
      <c r="E376" s="1"/>
      <c r="F376" s="1"/>
      <c r="G376" s="1"/>
    </row>
    <row r="377" spans="2:7">
      <c r="B377" s="2"/>
      <c r="D377" s="1"/>
      <c r="E377" s="1"/>
      <c r="F377" s="1"/>
      <c r="G377" s="1"/>
    </row>
    <row r="378" spans="2:7">
      <c r="B378" s="2"/>
      <c r="D378" s="1"/>
      <c r="E378" s="1"/>
      <c r="F378" s="1"/>
      <c r="G378" s="1"/>
    </row>
    <row r="379" spans="2:7">
      <c r="B379" s="2"/>
      <c r="D379" s="1"/>
      <c r="E379" s="1"/>
      <c r="F379" s="1"/>
      <c r="G379" s="1"/>
    </row>
    <row r="380" spans="2:7">
      <c r="B380" s="2"/>
      <c r="D380" s="1"/>
      <c r="E380" s="1"/>
      <c r="F380" s="1"/>
      <c r="G380" s="1"/>
    </row>
    <row r="381" spans="2:7">
      <c r="B381" s="2"/>
      <c r="D381" s="1"/>
      <c r="E381" s="1"/>
      <c r="F381" s="1"/>
      <c r="G381" s="1"/>
    </row>
    <row r="382" spans="2:7">
      <c r="B382" s="2"/>
      <c r="D382" s="1"/>
      <c r="E382" s="1"/>
      <c r="F382" s="1"/>
      <c r="G382" s="1"/>
    </row>
    <row r="383" spans="2:7">
      <c r="B383" s="2"/>
      <c r="D383" s="1"/>
      <c r="E383" s="1"/>
      <c r="F383" s="1"/>
      <c r="G383" s="1"/>
    </row>
    <row r="384" spans="2:7">
      <c r="B384" s="2"/>
      <c r="D384" s="1"/>
      <c r="E384" s="1"/>
      <c r="F384" s="1"/>
      <c r="G384" s="1"/>
    </row>
    <row r="385" spans="2:7">
      <c r="B385" s="2"/>
      <c r="D385" s="1"/>
      <c r="E385" s="1"/>
      <c r="F385" s="1"/>
      <c r="G385" s="1"/>
    </row>
    <row r="386" spans="2:7">
      <c r="B386" s="2"/>
      <c r="D386" s="1"/>
      <c r="E386" s="1"/>
      <c r="F386" s="1"/>
      <c r="G386" s="1"/>
    </row>
    <row r="387" spans="2:7">
      <c r="B387" s="2"/>
      <c r="D387" s="1"/>
      <c r="E387" s="1"/>
      <c r="F387" s="1"/>
      <c r="G387" s="1"/>
    </row>
    <row r="388" spans="2:7">
      <c r="B388" s="2"/>
      <c r="D388" s="1"/>
      <c r="E388" s="1"/>
      <c r="F388" s="1"/>
      <c r="G388" s="1"/>
    </row>
    <row r="389" spans="2:7">
      <c r="B389" s="2"/>
      <c r="D389" s="1"/>
      <c r="E389" s="1"/>
      <c r="F389" s="1"/>
      <c r="G389" s="1"/>
    </row>
    <row r="390" spans="2:7">
      <c r="B390" s="2"/>
      <c r="D390" s="1"/>
      <c r="E390" s="1"/>
      <c r="F390" s="1"/>
      <c r="G390" s="1"/>
    </row>
    <row r="391" spans="2:7">
      <c r="B391" s="2"/>
      <c r="D391" s="1"/>
      <c r="E391" s="1"/>
      <c r="F391" s="1"/>
      <c r="G391" s="1"/>
    </row>
    <row r="392" spans="2:7">
      <c r="B392" s="2"/>
      <c r="D392" s="1"/>
      <c r="E392" s="1"/>
      <c r="F392" s="1"/>
      <c r="G392" s="1"/>
    </row>
    <row r="393" spans="2:7">
      <c r="B393" s="2"/>
      <c r="D393" s="1"/>
      <c r="E393" s="1"/>
      <c r="F393" s="1"/>
      <c r="G393" s="1"/>
    </row>
    <row r="394" spans="2:7">
      <c r="B394" s="2"/>
      <c r="D394" s="1"/>
      <c r="E394" s="1"/>
      <c r="F394" s="1"/>
      <c r="G394" s="1"/>
    </row>
    <row r="395" spans="2:7">
      <c r="B395" s="2"/>
      <c r="D395" s="1"/>
      <c r="E395" s="1"/>
      <c r="F395" s="1"/>
      <c r="G395" s="1"/>
    </row>
    <row r="396" spans="2:7">
      <c r="B396" s="2"/>
      <c r="D396" s="1"/>
      <c r="E396" s="1"/>
      <c r="F396" s="1"/>
      <c r="G396" s="1"/>
    </row>
    <row r="397" spans="2:7">
      <c r="B397" s="2"/>
      <c r="D397" s="1"/>
      <c r="E397" s="1"/>
      <c r="F397" s="1"/>
      <c r="G397" s="1"/>
    </row>
    <row r="398" spans="2:7">
      <c r="B398" s="2"/>
      <c r="D398" s="1"/>
      <c r="E398" s="1"/>
      <c r="F398" s="1"/>
      <c r="G398" s="1"/>
    </row>
    <row r="399" spans="2:7">
      <c r="B399" s="2"/>
      <c r="D399" s="1"/>
      <c r="E399" s="1"/>
      <c r="F399" s="1"/>
      <c r="G399" s="1"/>
    </row>
    <row r="400" spans="2:7">
      <c r="B400" s="2"/>
      <c r="D400" s="1"/>
      <c r="E400" s="1"/>
      <c r="F400" s="1"/>
      <c r="G400" s="1"/>
    </row>
    <row r="401" spans="2:7">
      <c r="B401" s="2"/>
      <c r="D401" s="1"/>
      <c r="E401" s="1"/>
      <c r="F401" s="1"/>
      <c r="G401" s="1"/>
    </row>
    <row r="402" spans="2:7">
      <c r="B402" s="2"/>
      <c r="D402" s="1"/>
      <c r="E402" s="1"/>
      <c r="F402" s="1"/>
      <c r="G402" s="1"/>
    </row>
    <row r="403" spans="2:7">
      <c r="B403" s="2"/>
      <c r="D403" s="1"/>
      <c r="E403" s="1"/>
      <c r="F403" s="1"/>
      <c r="G403" s="1"/>
    </row>
    <row r="404" spans="2:7">
      <c r="B404" s="2"/>
      <c r="D404" s="1"/>
      <c r="E404" s="1"/>
      <c r="F404" s="1"/>
      <c r="G404" s="1"/>
    </row>
    <row r="405" spans="2:7">
      <c r="B405" s="2"/>
      <c r="D405" s="1"/>
      <c r="E405" s="1"/>
      <c r="F405" s="1"/>
      <c r="G405" s="1"/>
    </row>
    <row r="406" spans="2:7">
      <c r="B406" s="2"/>
      <c r="D406" s="1"/>
      <c r="E406" s="1"/>
      <c r="F406" s="1"/>
      <c r="G406" s="1"/>
    </row>
    <row r="407" spans="2:7">
      <c r="B407" s="2"/>
      <c r="D407" s="1"/>
      <c r="E407" s="1"/>
      <c r="F407" s="1"/>
      <c r="G407" s="1"/>
    </row>
    <row r="408" spans="2:7">
      <c r="B408" s="2"/>
      <c r="D408" s="1"/>
      <c r="E408" s="1"/>
      <c r="F408" s="1"/>
      <c r="G408" s="1"/>
    </row>
    <row r="409" spans="2:7">
      <c r="B409" s="2"/>
      <c r="D409" s="1"/>
      <c r="E409" s="1"/>
      <c r="F409" s="1"/>
      <c r="G409" s="1"/>
    </row>
    <row r="410" spans="2:7">
      <c r="B410" s="2"/>
      <c r="D410" s="1"/>
      <c r="E410" s="1"/>
      <c r="F410" s="1"/>
      <c r="G410" s="1"/>
    </row>
    <row r="411" spans="2:7">
      <c r="B411" s="2"/>
      <c r="D411" s="1"/>
      <c r="E411" s="1"/>
      <c r="F411" s="1"/>
      <c r="G411" s="1"/>
    </row>
    <row r="412" spans="2:7">
      <c r="B412" s="2"/>
      <c r="D412" s="1"/>
      <c r="E412" s="1"/>
      <c r="F412" s="1"/>
      <c r="G412" s="1"/>
    </row>
    <row r="413" spans="2:7">
      <c r="B413" s="2"/>
      <c r="D413" s="1"/>
      <c r="E413" s="1"/>
      <c r="F413" s="1"/>
      <c r="G413" s="1"/>
    </row>
    <row r="414" spans="2:7">
      <c r="B414" s="2"/>
      <c r="D414" s="1"/>
      <c r="E414" s="1"/>
      <c r="F414" s="1"/>
      <c r="G414" s="1"/>
    </row>
    <row r="415" spans="2:7">
      <c r="B415" s="2"/>
      <c r="D415" s="1"/>
      <c r="E415" s="1"/>
      <c r="F415" s="1"/>
      <c r="G415" s="1"/>
    </row>
    <row r="416" spans="2:7">
      <c r="B416" s="2"/>
      <c r="D416" s="1"/>
      <c r="E416" s="1"/>
      <c r="F416" s="1"/>
      <c r="G416" s="1"/>
    </row>
    <row r="417" spans="2:7">
      <c r="B417" s="2"/>
      <c r="D417" s="1"/>
      <c r="E417" s="1"/>
      <c r="F417" s="1"/>
      <c r="G417" s="1"/>
    </row>
    <row r="418" spans="2:7">
      <c r="B418" s="2"/>
      <c r="D418" s="1"/>
      <c r="E418" s="1"/>
      <c r="F418" s="1"/>
      <c r="G418" s="1"/>
    </row>
    <row r="419" spans="2:7">
      <c r="B419" s="2"/>
      <c r="D419" s="1"/>
      <c r="E419" s="1"/>
      <c r="F419" s="1"/>
      <c r="G419" s="1"/>
    </row>
    <row r="420" spans="2:7">
      <c r="B420" s="2"/>
      <c r="D420" s="1"/>
      <c r="E420" s="1"/>
      <c r="F420" s="1"/>
      <c r="G420" s="1"/>
    </row>
    <row r="421" spans="2:7">
      <c r="B421" s="2"/>
      <c r="D421" s="1"/>
      <c r="E421" s="1"/>
      <c r="F421" s="1"/>
      <c r="G421" s="1"/>
    </row>
    <row r="422" spans="2:7">
      <c r="B422" s="2"/>
      <c r="D422" s="1"/>
      <c r="E422" s="1"/>
      <c r="F422" s="1"/>
      <c r="G422" s="1"/>
    </row>
    <row r="423" spans="2:7">
      <c r="B423" s="2"/>
      <c r="D423" s="1"/>
      <c r="E423" s="1"/>
      <c r="F423" s="1"/>
      <c r="G423" s="1"/>
    </row>
    <row r="424" spans="2:7">
      <c r="B424" s="2"/>
      <c r="D424" s="1"/>
      <c r="E424" s="1"/>
      <c r="F424" s="1"/>
      <c r="G424" s="1"/>
    </row>
    <row r="425" spans="2:7">
      <c r="B425" s="2"/>
      <c r="D425" s="1"/>
      <c r="E425" s="1"/>
      <c r="F425" s="1"/>
      <c r="G425" s="1"/>
    </row>
    <row r="426" spans="2:7">
      <c r="B426" s="2"/>
      <c r="D426" s="1"/>
      <c r="E426" s="1"/>
      <c r="F426" s="1"/>
      <c r="G426" s="1"/>
    </row>
    <row r="427" spans="2:7">
      <c r="B427" s="2"/>
      <c r="D427" s="1"/>
      <c r="E427" s="1"/>
      <c r="F427" s="1"/>
      <c r="G427" s="1"/>
    </row>
    <row r="428" spans="2:7">
      <c r="B428" s="2"/>
      <c r="D428" s="1"/>
      <c r="E428" s="1"/>
      <c r="F428" s="1"/>
      <c r="G428" s="1"/>
    </row>
    <row r="429" spans="2:7">
      <c r="B429" s="2"/>
      <c r="D429" s="1"/>
      <c r="E429" s="1"/>
      <c r="F429" s="1"/>
      <c r="G429" s="1"/>
    </row>
    <row r="430" spans="2:7">
      <c r="B430" s="2"/>
      <c r="D430" s="1"/>
      <c r="E430" s="1"/>
      <c r="F430" s="1"/>
      <c r="G430" s="1"/>
    </row>
    <row r="431" spans="2:7">
      <c r="B431" s="2"/>
      <c r="D431" s="1"/>
      <c r="E431" s="1"/>
      <c r="F431" s="1"/>
      <c r="G431" s="1"/>
    </row>
    <row r="432" spans="2:7">
      <c r="B432" s="2"/>
      <c r="D432" s="1"/>
      <c r="E432" s="1"/>
      <c r="F432" s="1"/>
      <c r="G432" s="1"/>
    </row>
    <row r="433" spans="2:7">
      <c r="B433" s="2"/>
      <c r="D433" s="1"/>
      <c r="E433" s="1"/>
      <c r="F433" s="1"/>
      <c r="G433" s="1"/>
    </row>
    <row r="434" spans="2:7">
      <c r="B434" s="2"/>
      <c r="D434" s="1"/>
      <c r="E434" s="1"/>
      <c r="F434" s="1"/>
      <c r="G434" s="1"/>
    </row>
    <row r="435" spans="2:7">
      <c r="B435" s="2"/>
      <c r="D435" s="1"/>
      <c r="E435" s="1"/>
      <c r="F435" s="1"/>
      <c r="G435" s="1"/>
    </row>
    <row r="436" spans="2:7">
      <c r="B436" s="2"/>
      <c r="D436" s="1"/>
      <c r="E436" s="1"/>
      <c r="F436" s="1"/>
      <c r="G436" s="1"/>
    </row>
    <row r="437" spans="2:7">
      <c r="B437" s="2"/>
      <c r="D437" s="1"/>
      <c r="E437" s="1"/>
      <c r="F437" s="1"/>
      <c r="G437" s="1"/>
    </row>
    <row r="438" spans="2:7">
      <c r="B438" s="2"/>
      <c r="D438" s="1"/>
      <c r="E438" s="1"/>
      <c r="F438" s="1"/>
      <c r="G438" s="1"/>
    </row>
    <row r="439" spans="2:7">
      <c r="B439" s="2"/>
      <c r="D439" s="1"/>
      <c r="E439" s="1"/>
      <c r="F439" s="1"/>
      <c r="G439" s="1"/>
    </row>
    <row r="440" spans="2:7">
      <c r="B440" s="2"/>
      <c r="D440" s="1"/>
      <c r="E440" s="1"/>
      <c r="F440" s="1"/>
      <c r="G440" s="1"/>
    </row>
    <row r="441" spans="2:7">
      <c r="B441" s="2"/>
      <c r="D441" s="1"/>
      <c r="E441" s="1"/>
      <c r="F441" s="1"/>
      <c r="G441" s="1"/>
    </row>
    <row r="442" spans="2:7">
      <c r="B442" s="2"/>
      <c r="D442" s="1"/>
      <c r="E442" s="1"/>
      <c r="F442" s="1"/>
      <c r="G442" s="1"/>
    </row>
    <row r="443" spans="2:7">
      <c r="B443" s="2"/>
      <c r="D443" s="1"/>
      <c r="E443" s="1"/>
      <c r="F443" s="1"/>
      <c r="G443" s="1"/>
    </row>
    <row r="444" spans="2:7">
      <c r="B444" s="2"/>
      <c r="D444" s="1"/>
      <c r="E444" s="1"/>
      <c r="F444" s="1"/>
      <c r="G444" s="1"/>
    </row>
    <row r="445" spans="2:7">
      <c r="B445" s="2"/>
      <c r="D445" s="1"/>
      <c r="E445" s="1"/>
      <c r="F445" s="1"/>
      <c r="G445" s="1"/>
    </row>
    <row r="446" spans="2:7">
      <c r="B446" s="2"/>
      <c r="D446" s="1"/>
      <c r="E446" s="1"/>
      <c r="F446" s="1"/>
      <c r="G446" s="1"/>
    </row>
    <row r="447" spans="2:7">
      <c r="B447" s="2"/>
      <c r="D447" s="1"/>
      <c r="E447" s="1"/>
      <c r="F447" s="1"/>
      <c r="G447" s="1"/>
    </row>
    <row r="448" spans="2:7">
      <c r="B448" s="2"/>
      <c r="D448" s="1"/>
      <c r="E448" s="1"/>
      <c r="F448" s="1"/>
      <c r="G448" s="1"/>
    </row>
    <row r="449" spans="2:7">
      <c r="B449" s="2"/>
      <c r="D449" s="1"/>
      <c r="E449" s="1"/>
      <c r="F449" s="1"/>
      <c r="G449" s="1"/>
    </row>
    <row r="450" spans="2:7">
      <c r="B450" s="2"/>
      <c r="D450" s="1"/>
      <c r="E450" s="1"/>
      <c r="F450" s="1"/>
      <c r="G450" s="1"/>
    </row>
    <row r="451" spans="2:7">
      <c r="B451" s="2"/>
      <c r="D451" s="1"/>
      <c r="E451" s="1"/>
      <c r="F451" s="1"/>
      <c r="G451" s="1"/>
    </row>
    <row r="452" spans="2:7">
      <c r="B452" s="2"/>
      <c r="D452" s="1"/>
      <c r="E452" s="1"/>
      <c r="F452" s="1"/>
      <c r="G452" s="1"/>
    </row>
    <row r="453" spans="2:7">
      <c r="B453" s="2"/>
      <c r="D453" s="1"/>
      <c r="E453" s="1"/>
      <c r="F453" s="1"/>
      <c r="G453" s="1"/>
    </row>
    <row r="454" spans="2:7">
      <c r="B454" s="2"/>
      <c r="D454" s="1"/>
      <c r="E454" s="1"/>
      <c r="F454" s="1"/>
      <c r="G454" s="1"/>
    </row>
    <row r="455" spans="2:7">
      <c r="B455" s="2"/>
      <c r="D455" s="1"/>
      <c r="E455" s="1"/>
      <c r="F455" s="1"/>
      <c r="G455" s="1"/>
    </row>
    <row r="456" spans="2:7">
      <c r="B456" s="2"/>
      <c r="D456" s="1"/>
      <c r="E456" s="1"/>
      <c r="F456" s="1"/>
      <c r="G456" s="1"/>
    </row>
    <row r="457" spans="2:7">
      <c r="B457" s="2"/>
      <c r="D457" s="1"/>
      <c r="E457" s="1"/>
      <c r="F457" s="1"/>
      <c r="G457" s="1"/>
    </row>
    <row r="458" spans="2:7">
      <c r="B458" s="2"/>
      <c r="D458" s="1"/>
      <c r="E458" s="1"/>
      <c r="F458" s="1"/>
      <c r="G458" s="1"/>
    </row>
    <row r="459" spans="2:7">
      <c r="B459" s="2"/>
      <c r="D459" s="1"/>
      <c r="E459" s="1"/>
      <c r="F459" s="1"/>
      <c r="G459" s="1"/>
    </row>
    <row r="460" spans="2:7">
      <c r="B460" s="2"/>
      <c r="D460" s="1"/>
      <c r="E460" s="1"/>
      <c r="F460" s="1"/>
      <c r="G460" s="1"/>
    </row>
    <row r="461" spans="2:7">
      <c r="B461" s="2"/>
      <c r="D461" s="1"/>
      <c r="E461" s="1"/>
      <c r="F461" s="1"/>
      <c r="G461" s="1"/>
    </row>
    <row r="462" spans="2:7">
      <c r="B462" s="2"/>
      <c r="D462" s="1"/>
      <c r="E462" s="1"/>
      <c r="F462" s="1"/>
      <c r="G462" s="1"/>
    </row>
    <row r="463" spans="2:7">
      <c r="B463" s="2"/>
      <c r="D463" s="1"/>
      <c r="E463" s="1"/>
      <c r="F463" s="1"/>
      <c r="G463" s="1"/>
    </row>
    <row r="464" spans="2:7">
      <c r="B464" s="2"/>
      <c r="D464" s="1"/>
      <c r="E464" s="1"/>
      <c r="F464" s="1"/>
      <c r="G464" s="1"/>
    </row>
    <row r="465" spans="2:7">
      <c r="B465" s="2"/>
      <c r="D465" s="1"/>
      <c r="E465" s="1"/>
      <c r="F465" s="1"/>
      <c r="G465" s="1"/>
    </row>
    <row r="466" spans="2:7">
      <c r="B466" s="2"/>
      <c r="D466" s="1"/>
      <c r="E466" s="1"/>
      <c r="F466" s="1"/>
      <c r="G466" s="1"/>
    </row>
    <row r="467" spans="2:7">
      <c r="B467" s="2"/>
      <c r="D467" s="1"/>
      <c r="E467" s="1"/>
      <c r="F467" s="1"/>
      <c r="G467" s="1"/>
    </row>
    <row r="468" spans="2:7">
      <c r="B468" s="2"/>
      <c r="D468" s="1"/>
      <c r="E468" s="1"/>
      <c r="F468" s="1"/>
      <c r="G468" s="1"/>
    </row>
    <row r="469" spans="2:7">
      <c r="B469" s="2"/>
      <c r="D469" s="1"/>
      <c r="E469" s="1"/>
      <c r="F469" s="1"/>
      <c r="G469" s="1"/>
    </row>
    <row r="470" spans="2:7">
      <c r="B470" s="2"/>
      <c r="D470" s="1"/>
      <c r="E470" s="1"/>
      <c r="F470" s="1"/>
      <c r="G470" s="1"/>
    </row>
    <row r="471" spans="2:7">
      <c r="B471" s="2"/>
      <c r="D471" s="1"/>
      <c r="E471" s="1"/>
      <c r="F471" s="1"/>
      <c r="G471" s="1"/>
    </row>
    <row r="472" spans="2:7">
      <c r="B472" s="2"/>
      <c r="D472" s="1"/>
      <c r="E472" s="1"/>
      <c r="F472" s="1"/>
      <c r="G472" s="1"/>
    </row>
    <row r="473" spans="2:7">
      <c r="B473" s="2"/>
      <c r="D473" s="1"/>
      <c r="E473" s="1"/>
      <c r="F473" s="1"/>
      <c r="G473" s="1"/>
    </row>
    <row r="474" spans="2:7">
      <c r="B474" s="2"/>
      <c r="D474" s="1"/>
      <c r="E474" s="1"/>
      <c r="F474" s="1"/>
      <c r="G474" s="1"/>
    </row>
    <row r="475" spans="2:7">
      <c r="B475" s="2"/>
      <c r="D475" s="1"/>
      <c r="E475" s="1"/>
      <c r="F475" s="1"/>
      <c r="G475" s="1"/>
    </row>
    <row r="476" spans="2:7">
      <c r="B476" s="2"/>
      <c r="D476" s="1"/>
      <c r="E476" s="1"/>
      <c r="F476" s="1"/>
      <c r="G476" s="1"/>
    </row>
    <row r="477" spans="2:7">
      <c r="B477" s="2"/>
      <c r="D477" s="1"/>
      <c r="E477" s="1"/>
      <c r="F477" s="1"/>
      <c r="G477" s="1"/>
    </row>
    <row r="478" spans="2:7">
      <c r="B478" s="2"/>
      <c r="D478" s="1"/>
      <c r="E478" s="1"/>
      <c r="F478" s="1"/>
      <c r="G478" s="1"/>
    </row>
    <row r="479" spans="2:7">
      <c r="B479" s="2"/>
      <c r="D479" s="1"/>
      <c r="E479" s="1"/>
      <c r="F479" s="1"/>
      <c r="G479" s="1"/>
    </row>
    <row r="480" spans="2:7">
      <c r="B480" s="2"/>
      <c r="D480" s="1"/>
      <c r="E480" s="1"/>
      <c r="F480" s="1"/>
      <c r="G480" s="1"/>
    </row>
    <row r="481" spans="2:7">
      <c r="B481" s="2"/>
      <c r="D481" s="1"/>
      <c r="E481" s="1"/>
      <c r="F481" s="1"/>
      <c r="G481" s="1"/>
    </row>
    <row r="482" spans="2:7">
      <c r="B482" s="2"/>
      <c r="D482" s="1"/>
      <c r="E482" s="1"/>
      <c r="F482" s="1"/>
      <c r="G482" s="1"/>
    </row>
    <row r="483" spans="2:7">
      <c r="B483" s="2"/>
      <c r="D483" s="1"/>
      <c r="E483" s="1"/>
      <c r="F483" s="1"/>
      <c r="G483" s="1"/>
    </row>
    <row r="484" spans="2:7">
      <c r="B484" s="2"/>
      <c r="D484" s="1"/>
      <c r="E484" s="1"/>
      <c r="F484" s="1"/>
      <c r="G484" s="1"/>
    </row>
    <row r="485" spans="2:7">
      <c r="B485" s="2"/>
      <c r="D485" s="1"/>
      <c r="E485" s="1"/>
      <c r="F485" s="1"/>
      <c r="G485" s="1"/>
    </row>
    <row r="486" spans="2:7">
      <c r="B486" s="2"/>
      <c r="D486" s="1"/>
      <c r="E486" s="1"/>
      <c r="F486" s="1"/>
      <c r="G486" s="1"/>
    </row>
    <row r="487" spans="2:7">
      <c r="B487" s="2"/>
      <c r="D487" s="1"/>
      <c r="E487" s="1"/>
      <c r="F487" s="1"/>
      <c r="G487" s="1"/>
    </row>
    <row r="488" spans="2:7">
      <c r="B488" s="2"/>
      <c r="D488" s="1"/>
      <c r="E488" s="1"/>
      <c r="F488" s="1"/>
      <c r="G488" s="1"/>
    </row>
    <row r="489" spans="2:7">
      <c r="B489" s="2"/>
      <c r="D489" s="1"/>
      <c r="E489" s="1"/>
      <c r="F489" s="1"/>
      <c r="G489" s="1"/>
    </row>
    <row r="490" spans="2:7">
      <c r="B490" s="2"/>
      <c r="D490" s="1"/>
      <c r="E490" s="1"/>
      <c r="F490" s="1"/>
      <c r="G490" s="1"/>
    </row>
    <row r="491" spans="2:7">
      <c r="B491" s="2"/>
      <c r="D491" s="1"/>
      <c r="E491" s="1"/>
      <c r="F491" s="1"/>
      <c r="G491" s="1"/>
    </row>
    <row r="492" spans="2:7">
      <c r="B492" s="2"/>
      <c r="D492" s="1"/>
      <c r="E492" s="1"/>
      <c r="F492" s="1"/>
      <c r="G492" s="1"/>
    </row>
    <row r="493" spans="2:7">
      <c r="B493" s="2"/>
      <c r="D493" s="1"/>
      <c r="E493" s="1"/>
      <c r="F493" s="1"/>
      <c r="G493" s="1"/>
    </row>
    <row r="494" spans="2:7">
      <c r="B494" s="2"/>
      <c r="D494" s="1"/>
      <c r="E494" s="1"/>
      <c r="F494" s="1"/>
      <c r="G494" s="1"/>
    </row>
    <row r="495" spans="2:7">
      <c r="B495" s="2"/>
      <c r="D495" s="1"/>
      <c r="E495" s="1"/>
      <c r="F495" s="1"/>
      <c r="G495" s="1"/>
    </row>
    <row r="496" spans="2:7">
      <c r="B496" s="2"/>
      <c r="D496" s="1"/>
      <c r="E496" s="1"/>
      <c r="F496" s="1"/>
      <c r="G496" s="1"/>
    </row>
    <row r="497" spans="2:7">
      <c r="B497" s="2"/>
      <c r="D497" s="1"/>
      <c r="E497" s="1"/>
      <c r="F497" s="1"/>
      <c r="G497" s="1"/>
    </row>
    <row r="498" spans="2:7">
      <c r="B498" s="2"/>
      <c r="D498" s="1"/>
      <c r="E498" s="1"/>
      <c r="F498" s="1"/>
      <c r="G498" s="1"/>
    </row>
    <row r="499" spans="2:7">
      <c r="B499" s="2"/>
      <c r="D499" s="1"/>
      <c r="E499" s="1"/>
      <c r="F499" s="1"/>
      <c r="G499" s="1"/>
    </row>
    <row r="500" spans="2:7">
      <c r="B500" s="2"/>
      <c r="D500" s="1"/>
      <c r="E500" s="1"/>
      <c r="F500" s="1"/>
      <c r="G500" s="1"/>
    </row>
    <row r="501" spans="2:7">
      <c r="B501" s="2"/>
      <c r="D501" s="1"/>
      <c r="E501" s="1"/>
      <c r="F501" s="1"/>
      <c r="G501" s="1"/>
    </row>
    <row r="502" spans="2:7">
      <c r="B502" s="2"/>
      <c r="D502" s="1"/>
      <c r="E502" s="1"/>
      <c r="F502" s="1"/>
      <c r="G502" s="1"/>
    </row>
    <row r="503" spans="2:7">
      <c r="B503" s="2"/>
      <c r="D503" s="1"/>
      <c r="E503" s="1"/>
      <c r="F503" s="1"/>
      <c r="G503" s="1"/>
    </row>
    <row r="504" spans="2:7">
      <c r="B504" s="2"/>
      <c r="D504" s="1"/>
      <c r="E504" s="1"/>
      <c r="F504" s="1"/>
      <c r="G504" s="1"/>
    </row>
    <row r="505" spans="2:7">
      <c r="B505" s="2"/>
      <c r="D505" s="1"/>
      <c r="E505" s="1"/>
      <c r="F505" s="1"/>
      <c r="G505" s="1"/>
    </row>
    <row r="506" spans="2:7">
      <c r="B506" s="2"/>
      <c r="D506" s="1"/>
      <c r="E506" s="1"/>
      <c r="F506" s="1"/>
      <c r="G506" s="1"/>
    </row>
    <row r="507" spans="2:7">
      <c r="B507" s="2"/>
      <c r="D507" s="1"/>
      <c r="E507" s="1"/>
      <c r="F507" s="1"/>
      <c r="G507" s="1"/>
    </row>
    <row r="508" spans="2:7">
      <c r="B508" s="2"/>
      <c r="D508" s="1"/>
      <c r="E508" s="1"/>
      <c r="F508" s="1"/>
      <c r="G508" s="1"/>
    </row>
    <row r="509" spans="2:7">
      <c r="B509" s="2"/>
      <c r="D509" s="1"/>
      <c r="E509" s="1"/>
      <c r="F509" s="1"/>
      <c r="G509" s="1"/>
    </row>
    <row r="510" spans="2:7">
      <c r="B510" s="2"/>
      <c r="D510" s="1"/>
      <c r="E510" s="1"/>
      <c r="F510" s="1"/>
      <c r="G510" s="1"/>
    </row>
    <row r="511" spans="2:7">
      <c r="B511" s="2"/>
      <c r="D511" s="1"/>
      <c r="E511" s="1"/>
      <c r="F511" s="1"/>
      <c r="G511" s="1"/>
    </row>
    <row r="512" spans="2:7">
      <c r="B512" s="2"/>
      <c r="D512" s="1"/>
      <c r="E512" s="1"/>
      <c r="F512" s="1"/>
      <c r="G512" s="1"/>
    </row>
    <row r="513" spans="2:7">
      <c r="B513" s="2"/>
      <c r="D513" s="1"/>
      <c r="E513" s="1"/>
      <c r="F513" s="1"/>
      <c r="G513" s="1"/>
    </row>
    <row r="514" spans="2:7">
      <c r="B514" s="2"/>
      <c r="D514" s="1"/>
      <c r="E514" s="1"/>
      <c r="F514" s="1"/>
      <c r="G514" s="1"/>
    </row>
    <row r="515" spans="2:7">
      <c r="B515" s="2"/>
      <c r="D515" s="1"/>
      <c r="E515" s="1"/>
      <c r="F515" s="1"/>
      <c r="G515" s="1"/>
    </row>
    <row r="516" spans="2:7">
      <c r="B516" s="2"/>
      <c r="D516" s="1"/>
      <c r="E516" s="1"/>
      <c r="F516" s="1"/>
      <c r="G516" s="1"/>
    </row>
    <row r="517" spans="2:7">
      <c r="B517" s="2"/>
      <c r="D517" s="1"/>
      <c r="E517" s="1"/>
      <c r="F517" s="1"/>
      <c r="G517" s="1"/>
    </row>
    <row r="518" spans="2:7">
      <c r="B518" s="2"/>
      <c r="D518" s="1"/>
      <c r="E518" s="1"/>
      <c r="F518" s="1"/>
      <c r="G518" s="1"/>
    </row>
    <row r="519" spans="2:7">
      <c r="B519" s="2"/>
      <c r="D519" s="1"/>
      <c r="E519" s="1"/>
      <c r="F519" s="1"/>
      <c r="G519" s="1"/>
    </row>
    <row r="520" spans="2:7">
      <c r="B520" s="2"/>
      <c r="D520" s="1"/>
      <c r="E520" s="1"/>
      <c r="F520" s="1"/>
      <c r="G520" s="1"/>
    </row>
    <row r="521" spans="2:7">
      <c r="B521" s="2"/>
      <c r="D521" s="1"/>
      <c r="E521" s="1"/>
      <c r="F521" s="1"/>
      <c r="G521" s="1"/>
    </row>
    <row r="522" spans="2:7">
      <c r="B522" s="2"/>
      <c r="D522" s="1"/>
      <c r="E522" s="1"/>
      <c r="F522" s="1"/>
      <c r="G522" s="1"/>
    </row>
    <row r="523" spans="2:7">
      <c r="B523" s="2"/>
      <c r="D523" s="1"/>
      <c r="E523" s="1"/>
      <c r="F523" s="1"/>
      <c r="G523" s="1"/>
    </row>
    <row r="524" spans="2:7">
      <c r="B524" s="2"/>
      <c r="D524" s="1"/>
      <c r="E524" s="1"/>
      <c r="F524" s="1"/>
      <c r="G524" s="1"/>
    </row>
    <row r="525" spans="2:7">
      <c r="B525" s="2"/>
      <c r="D525" s="1"/>
      <c r="E525" s="1"/>
      <c r="F525" s="1"/>
      <c r="G525" s="1"/>
    </row>
    <row r="526" spans="2:7">
      <c r="B526" s="2"/>
      <c r="D526" s="1"/>
      <c r="E526" s="1"/>
      <c r="F526" s="1"/>
      <c r="G526" s="1"/>
    </row>
    <row r="527" spans="2:7">
      <c r="B527" s="2"/>
      <c r="D527" s="1"/>
      <c r="E527" s="1"/>
      <c r="F527" s="1"/>
      <c r="G527" s="1"/>
    </row>
    <row r="528" spans="2:7">
      <c r="B528" s="2"/>
      <c r="D528" s="1"/>
      <c r="E528" s="1"/>
      <c r="F528" s="1"/>
      <c r="G528" s="1"/>
    </row>
    <row r="529" spans="2:7">
      <c r="B529" s="2"/>
      <c r="D529" s="1"/>
      <c r="E529" s="1"/>
      <c r="F529" s="1"/>
      <c r="G529" s="1"/>
    </row>
    <row r="530" spans="2:7">
      <c r="B530" s="2"/>
      <c r="D530" s="1"/>
      <c r="E530" s="1"/>
      <c r="F530" s="1"/>
      <c r="G530" s="1"/>
    </row>
    <row r="531" spans="2:7">
      <c r="B531" s="2"/>
      <c r="D531" s="1"/>
      <c r="E531" s="1"/>
      <c r="F531" s="1"/>
      <c r="G531" s="1"/>
    </row>
    <row r="532" spans="2:7">
      <c r="B532" s="2"/>
      <c r="D532" s="1"/>
      <c r="E532" s="1"/>
      <c r="F532" s="1"/>
      <c r="G532" s="1"/>
    </row>
    <row r="533" spans="2:7">
      <c r="B533" s="2"/>
      <c r="D533" s="1"/>
      <c r="E533" s="1"/>
      <c r="F533" s="1"/>
      <c r="G533" s="1"/>
    </row>
    <row r="534" spans="2:7">
      <c r="B534" s="2"/>
      <c r="D534" s="1"/>
      <c r="E534" s="1"/>
      <c r="F534" s="1"/>
      <c r="G534" s="1"/>
    </row>
    <row r="535" spans="2:7">
      <c r="B535" s="2"/>
      <c r="D535" s="1"/>
      <c r="E535" s="1"/>
      <c r="F535" s="1"/>
      <c r="G535" s="1"/>
    </row>
    <row r="536" spans="2:7">
      <c r="B536" s="2"/>
      <c r="D536" s="1"/>
      <c r="E536" s="1"/>
      <c r="F536" s="1"/>
      <c r="G536" s="1"/>
    </row>
    <row r="537" spans="2:7">
      <c r="B537" s="2"/>
      <c r="D537" s="1"/>
      <c r="E537" s="1"/>
      <c r="F537" s="1"/>
      <c r="G537" s="1"/>
    </row>
    <row r="538" spans="2:7">
      <c r="B538" s="2"/>
      <c r="D538" s="1"/>
      <c r="E538" s="1"/>
      <c r="F538" s="1"/>
      <c r="G538" s="1"/>
    </row>
    <row r="539" spans="2:7">
      <c r="B539" s="2"/>
      <c r="D539" s="1"/>
      <c r="E539" s="1"/>
      <c r="F539" s="1"/>
      <c r="G539" s="1"/>
    </row>
    <row r="540" spans="2:7">
      <c r="B540" s="2"/>
      <c r="D540" s="1"/>
      <c r="E540" s="1"/>
      <c r="F540" s="1"/>
      <c r="G540" s="1"/>
    </row>
    <row r="541" spans="2:7">
      <c r="B541" s="2"/>
      <c r="D541" s="1"/>
      <c r="E541" s="1"/>
      <c r="F541" s="1"/>
      <c r="G541" s="1"/>
    </row>
    <row r="542" spans="2:7">
      <c r="B542" s="2"/>
      <c r="D542" s="1"/>
      <c r="E542" s="1"/>
      <c r="F542" s="1"/>
      <c r="G542" s="1"/>
    </row>
    <row r="543" spans="2:7">
      <c r="B543" s="2"/>
      <c r="D543" s="1"/>
      <c r="E543" s="1"/>
      <c r="F543" s="1"/>
      <c r="G543" s="1"/>
    </row>
    <row r="544" spans="2:7">
      <c r="B544" s="2"/>
      <c r="D544" s="1"/>
      <c r="E544" s="1"/>
      <c r="F544" s="1"/>
      <c r="G544" s="1"/>
    </row>
    <row r="545" spans="2:7">
      <c r="B545" s="2"/>
      <c r="D545" s="1"/>
      <c r="E545" s="1"/>
      <c r="F545" s="1"/>
      <c r="G545" s="1"/>
    </row>
    <row r="546" spans="2:7">
      <c r="B546" s="2"/>
      <c r="D546" s="1"/>
      <c r="E546" s="1"/>
      <c r="F546" s="1"/>
      <c r="G546" s="1"/>
    </row>
    <row r="547" spans="2:7">
      <c r="B547" s="2"/>
      <c r="D547" s="1"/>
      <c r="E547" s="1"/>
      <c r="F547" s="1"/>
      <c r="G547" s="1"/>
    </row>
    <row r="548" spans="2:7">
      <c r="B548" s="2"/>
      <c r="D548" s="1"/>
      <c r="E548" s="1"/>
      <c r="F548" s="1"/>
      <c r="G548" s="1"/>
    </row>
    <row r="549" spans="2:7">
      <c r="B549" s="2"/>
      <c r="D549" s="1"/>
      <c r="E549" s="1"/>
      <c r="F549" s="1"/>
      <c r="G549" s="1"/>
    </row>
    <row r="550" spans="2:7">
      <c r="B550" s="2"/>
      <c r="D550" s="1"/>
      <c r="E550" s="1"/>
      <c r="F550" s="1"/>
      <c r="G550" s="1"/>
    </row>
    <row r="551" spans="2:7">
      <c r="B551" s="2"/>
      <c r="D551" s="1"/>
      <c r="E551" s="1"/>
      <c r="F551" s="1"/>
      <c r="G551" s="1"/>
    </row>
    <row r="552" spans="2:7">
      <c r="B552" s="2"/>
      <c r="D552" s="1"/>
      <c r="E552" s="1"/>
      <c r="F552" s="1"/>
      <c r="G552" s="1"/>
    </row>
    <row r="553" spans="2:7">
      <c r="B553" s="2"/>
      <c r="D553" s="1"/>
      <c r="E553" s="1"/>
      <c r="F553" s="1"/>
      <c r="G553" s="1"/>
    </row>
    <row r="554" spans="2:7">
      <c r="B554" s="2"/>
      <c r="D554" s="1"/>
      <c r="E554" s="1"/>
      <c r="F554" s="1"/>
      <c r="G554" s="1"/>
    </row>
    <row r="555" spans="2:7">
      <c r="B555" s="2"/>
      <c r="D555" s="1"/>
      <c r="E555" s="1"/>
      <c r="F555" s="1"/>
      <c r="G555" s="1"/>
    </row>
    <row r="556" spans="2:7">
      <c r="B556" s="2"/>
      <c r="D556" s="1"/>
      <c r="E556" s="1"/>
      <c r="F556" s="1"/>
      <c r="G556" s="1"/>
    </row>
    <row r="557" spans="2:7">
      <c r="B557" s="2"/>
      <c r="D557" s="1"/>
      <c r="E557" s="1"/>
      <c r="F557" s="1"/>
      <c r="G557" s="1"/>
    </row>
    <row r="558" spans="2:7">
      <c r="B558" s="2"/>
      <c r="D558" s="1"/>
      <c r="E558" s="1"/>
      <c r="F558" s="1"/>
      <c r="G558" s="1"/>
    </row>
    <row r="559" spans="2:7">
      <c r="B559" s="2"/>
      <c r="D559" s="1"/>
      <c r="E559" s="1"/>
      <c r="F559" s="1"/>
      <c r="G559" s="1"/>
    </row>
    <row r="560" spans="2:7">
      <c r="B560" s="2"/>
      <c r="D560" s="1"/>
      <c r="E560" s="1"/>
      <c r="F560" s="1"/>
      <c r="G560" s="1"/>
    </row>
    <row r="561" spans="2:7">
      <c r="B561" s="2"/>
      <c r="D561" s="1"/>
      <c r="E561" s="1"/>
      <c r="F561" s="1"/>
      <c r="G561" s="1"/>
    </row>
    <row r="562" spans="2:7">
      <c r="B562" s="2"/>
      <c r="D562" s="1"/>
      <c r="E562" s="1"/>
      <c r="F562" s="1"/>
      <c r="G562" s="1"/>
    </row>
    <row r="563" spans="2:7">
      <c r="B563" s="2"/>
      <c r="D563" s="1"/>
      <c r="E563" s="1"/>
      <c r="F563" s="1"/>
      <c r="G563" s="1"/>
    </row>
    <row r="564" spans="2:7">
      <c r="B564" s="2"/>
      <c r="D564" s="1"/>
      <c r="E564" s="1"/>
      <c r="F564" s="1"/>
      <c r="G564" s="1"/>
    </row>
    <row r="565" spans="2:7">
      <c r="B565" s="2"/>
      <c r="D565" s="1"/>
      <c r="E565" s="1"/>
      <c r="F565" s="1"/>
      <c r="G565" s="1"/>
    </row>
    <row r="566" spans="2:7">
      <c r="B566" s="2"/>
      <c r="D566" s="1"/>
      <c r="E566" s="1"/>
      <c r="F566" s="1"/>
      <c r="G566" s="1"/>
    </row>
    <row r="567" spans="2:7">
      <c r="B567" s="2"/>
      <c r="D567" s="1"/>
      <c r="E567" s="1"/>
      <c r="F567" s="1"/>
      <c r="G567" s="1"/>
    </row>
    <row r="568" spans="2:7">
      <c r="B568" s="2"/>
      <c r="D568" s="1"/>
      <c r="E568" s="1"/>
      <c r="F568" s="1"/>
      <c r="G568" s="1"/>
    </row>
    <row r="569" spans="2:7">
      <c r="B569" s="2"/>
      <c r="D569" s="1"/>
      <c r="E569" s="1"/>
      <c r="F569" s="1"/>
      <c r="G569" s="1"/>
    </row>
    <row r="570" spans="2:7">
      <c r="B570" s="2"/>
      <c r="D570" s="1"/>
      <c r="E570" s="1"/>
      <c r="F570" s="1"/>
      <c r="G570" s="1"/>
    </row>
    <row r="571" spans="2:7">
      <c r="B571" s="2"/>
      <c r="D571" s="1"/>
      <c r="E571" s="1"/>
      <c r="F571" s="1"/>
      <c r="G571" s="1"/>
    </row>
    <row r="572" spans="2:7">
      <c r="B572" s="2"/>
      <c r="D572" s="1"/>
      <c r="E572" s="1"/>
      <c r="F572" s="1"/>
      <c r="G572" s="1"/>
    </row>
    <row r="573" spans="2:7">
      <c r="B573" s="2"/>
      <c r="D573" s="1"/>
      <c r="E573" s="1"/>
      <c r="F573" s="1"/>
      <c r="G573" s="1"/>
    </row>
    <row r="574" spans="2:7">
      <c r="B574" s="2"/>
      <c r="D574" s="1"/>
      <c r="E574" s="1"/>
      <c r="F574" s="1"/>
      <c r="G574" s="1"/>
    </row>
    <row r="575" spans="2:7">
      <c r="B575" s="2"/>
      <c r="D575" s="1"/>
      <c r="E575" s="1"/>
      <c r="F575" s="1"/>
      <c r="G575" s="1"/>
    </row>
    <row r="576" spans="2:7">
      <c r="B576" s="2"/>
      <c r="D576" s="1"/>
      <c r="E576" s="1"/>
      <c r="F576" s="1"/>
      <c r="G576" s="1"/>
    </row>
    <row r="577" spans="2:7">
      <c r="B577" s="2"/>
      <c r="D577" s="1"/>
      <c r="E577" s="1"/>
      <c r="F577" s="1"/>
      <c r="G577" s="1"/>
    </row>
    <row r="578" spans="2:7">
      <c r="B578" s="2"/>
      <c r="D578" s="1"/>
      <c r="E578" s="1"/>
      <c r="F578" s="1"/>
      <c r="G578" s="1"/>
    </row>
    <row r="579" spans="2:7">
      <c r="B579" s="2"/>
      <c r="D579" s="1"/>
      <c r="E579" s="1"/>
      <c r="F579" s="1"/>
      <c r="G579" s="1"/>
    </row>
    <row r="580" spans="2:7">
      <c r="B580" s="2"/>
      <c r="D580" s="1"/>
      <c r="E580" s="1"/>
      <c r="F580" s="1"/>
      <c r="G580" s="1"/>
    </row>
    <row r="581" spans="2:7">
      <c r="B581" s="2"/>
      <c r="D581" s="1"/>
      <c r="E581" s="1"/>
      <c r="F581" s="1"/>
      <c r="G581" s="1"/>
    </row>
    <row r="582" spans="2:7">
      <c r="B582" s="2"/>
      <c r="D582" s="1"/>
      <c r="E582" s="1"/>
      <c r="F582" s="1"/>
      <c r="G582" s="1"/>
    </row>
    <row r="583" spans="2:7">
      <c r="B583" s="2"/>
      <c r="D583" s="1"/>
      <c r="E583" s="1"/>
      <c r="F583" s="1"/>
      <c r="G583" s="1"/>
    </row>
    <row r="584" spans="2:7">
      <c r="B584" s="2"/>
      <c r="D584" s="1"/>
      <c r="E584" s="1"/>
      <c r="F584" s="1"/>
      <c r="G584" s="1"/>
    </row>
    <row r="585" spans="2:7">
      <c r="B585" s="2"/>
      <c r="D585" s="1"/>
      <c r="E585" s="1"/>
      <c r="F585" s="1"/>
      <c r="G585" s="1"/>
    </row>
    <row r="586" spans="2:7">
      <c r="B586" s="2"/>
      <c r="D586" s="1"/>
      <c r="E586" s="1"/>
      <c r="F586" s="1"/>
      <c r="G586" s="1"/>
    </row>
    <row r="587" spans="2:7">
      <c r="B587" s="2"/>
      <c r="D587" s="1"/>
      <c r="E587" s="1"/>
      <c r="F587" s="1"/>
      <c r="G587" s="1"/>
    </row>
    <row r="588" spans="2:7">
      <c r="B588" s="2"/>
      <c r="D588" s="1"/>
      <c r="E588" s="1"/>
      <c r="F588" s="1"/>
      <c r="G588" s="1"/>
    </row>
    <row r="589" spans="2:7">
      <c r="B589" s="2"/>
      <c r="D589" s="1"/>
      <c r="E589" s="1"/>
      <c r="F589" s="1"/>
      <c r="G589" s="1"/>
    </row>
    <row r="590" spans="2:7">
      <c r="B590" s="2"/>
      <c r="D590" s="1"/>
      <c r="E590" s="1"/>
      <c r="F590" s="1"/>
      <c r="G590" s="1"/>
    </row>
    <row r="591" spans="2:7">
      <c r="B591" s="2"/>
      <c r="D591" s="1"/>
      <c r="E591" s="1"/>
      <c r="F591" s="1"/>
      <c r="G591" s="1"/>
    </row>
    <row r="592" spans="2:7">
      <c r="B592" s="2"/>
      <c r="D592" s="1"/>
      <c r="E592" s="1"/>
      <c r="F592" s="1"/>
      <c r="G592" s="1"/>
    </row>
    <row r="593" spans="2:7">
      <c r="B593" s="2"/>
      <c r="D593" s="1"/>
      <c r="E593" s="1"/>
      <c r="F593" s="1"/>
      <c r="G593" s="1"/>
    </row>
    <row r="594" spans="2:7">
      <c r="B594" s="2"/>
      <c r="D594" s="1"/>
      <c r="E594" s="1"/>
      <c r="F594" s="1"/>
      <c r="G594" s="1"/>
    </row>
    <row r="595" spans="2:7">
      <c r="B595" s="2"/>
      <c r="D595" s="1"/>
      <c r="E595" s="1"/>
      <c r="F595" s="1"/>
      <c r="G595" s="1"/>
    </row>
    <row r="596" spans="2:7">
      <c r="B596" s="2"/>
      <c r="D596" s="1"/>
      <c r="E596" s="1"/>
      <c r="F596" s="1"/>
      <c r="G596" s="1"/>
    </row>
    <row r="597" spans="2:7">
      <c r="B597" s="2"/>
      <c r="D597" s="1"/>
      <c r="E597" s="1"/>
      <c r="F597" s="1"/>
      <c r="G597" s="1"/>
    </row>
    <row r="598" spans="2:7">
      <c r="B598" s="2"/>
      <c r="D598" s="1"/>
      <c r="E598" s="1"/>
      <c r="F598" s="1"/>
      <c r="G598" s="1"/>
    </row>
    <row r="599" spans="2:7">
      <c r="B599" s="2"/>
      <c r="D599" s="1"/>
      <c r="E599" s="1"/>
      <c r="F599" s="1"/>
      <c r="G599" s="1"/>
    </row>
    <row r="600" spans="2:7">
      <c r="B600" s="2"/>
      <c r="D600" s="1"/>
      <c r="E600" s="1"/>
      <c r="F600" s="1"/>
      <c r="G600" s="1"/>
    </row>
    <row r="601" spans="2:7">
      <c r="B601" s="2"/>
      <c r="D601" s="1"/>
      <c r="E601" s="1"/>
      <c r="F601" s="1"/>
      <c r="G601" s="1"/>
    </row>
    <row r="602" spans="2:7">
      <c r="B602" s="2"/>
      <c r="D602" s="1"/>
      <c r="E602" s="1"/>
      <c r="F602" s="1"/>
      <c r="G602" s="1"/>
    </row>
    <row r="603" spans="2:7">
      <c r="B603" s="2"/>
      <c r="D603" s="1"/>
      <c r="E603" s="1"/>
      <c r="F603" s="1"/>
      <c r="G603" s="1"/>
    </row>
    <row r="604" spans="2:7">
      <c r="B604" s="2"/>
      <c r="D604" s="1"/>
      <c r="E604" s="1"/>
      <c r="F604" s="1"/>
      <c r="G604" s="1"/>
    </row>
    <row r="605" spans="2:7">
      <c r="B605" s="2"/>
      <c r="D605" s="1"/>
      <c r="E605" s="1"/>
      <c r="F605" s="1"/>
      <c r="G605" s="1"/>
    </row>
    <row r="606" spans="2:7">
      <c r="B606" s="2"/>
      <c r="D606" s="1"/>
      <c r="E606" s="1"/>
      <c r="F606" s="1"/>
      <c r="G606" s="1"/>
    </row>
    <row r="607" spans="2:7">
      <c r="B607" s="2"/>
      <c r="D607" s="1"/>
      <c r="E607" s="1"/>
      <c r="F607" s="1"/>
      <c r="G607" s="1"/>
    </row>
    <row r="608" spans="2:7">
      <c r="B608" s="2"/>
      <c r="D608" s="1"/>
      <c r="E608" s="1"/>
      <c r="F608" s="1"/>
      <c r="G608" s="1"/>
    </row>
    <row r="609" spans="2:7">
      <c r="B609" s="2"/>
      <c r="D609" s="1"/>
      <c r="E609" s="1"/>
      <c r="F609" s="1"/>
      <c r="G609" s="1"/>
    </row>
    <row r="610" spans="2:7">
      <c r="B610" s="2"/>
      <c r="D610" s="1"/>
      <c r="E610" s="1"/>
      <c r="F610" s="1"/>
      <c r="G610" s="1"/>
    </row>
    <row r="611" spans="2:7">
      <c r="B611" s="2"/>
      <c r="D611" s="1"/>
      <c r="E611" s="1"/>
      <c r="F611" s="1"/>
      <c r="G611" s="1"/>
    </row>
    <row r="612" spans="2:7">
      <c r="B612" s="2"/>
      <c r="D612" s="1"/>
      <c r="E612" s="1"/>
      <c r="F612" s="1"/>
      <c r="G612" s="1"/>
    </row>
    <row r="613" spans="2:7">
      <c r="B613" s="2"/>
      <c r="D613" s="1"/>
      <c r="E613" s="1"/>
      <c r="F613" s="1"/>
      <c r="G613" s="1"/>
    </row>
    <row r="614" spans="2:7">
      <c r="B614" s="2"/>
      <c r="D614" s="1"/>
      <c r="E614" s="1"/>
      <c r="F614" s="1"/>
      <c r="G614" s="1"/>
    </row>
    <row r="615" spans="2:7">
      <c r="B615" s="2"/>
      <c r="D615" s="1"/>
      <c r="E615" s="1"/>
      <c r="F615" s="1"/>
      <c r="G615" s="1"/>
    </row>
    <row r="616" spans="2:7">
      <c r="B616" s="2"/>
      <c r="D616" s="1"/>
      <c r="E616" s="1"/>
      <c r="F616" s="1"/>
      <c r="G616" s="1"/>
    </row>
    <row r="617" spans="2:7">
      <c r="B617" s="2"/>
      <c r="D617" s="1"/>
      <c r="E617" s="1"/>
      <c r="F617" s="1"/>
      <c r="G617" s="1"/>
    </row>
    <row r="618" spans="2:7">
      <c r="B618" s="2"/>
      <c r="D618" s="1"/>
      <c r="E618" s="1"/>
      <c r="F618" s="1"/>
      <c r="G618" s="1"/>
    </row>
    <row r="619" spans="2:7">
      <c r="B619" s="2"/>
      <c r="D619" s="1"/>
      <c r="E619" s="1"/>
      <c r="F619" s="1"/>
      <c r="G619" s="1"/>
    </row>
    <row r="620" spans="2:7">
      <c r="B620" s="2"/>
      <c r="D620" s="1"/>
      <c r="E620" s="1"/>
      <c r="F620" s="1"/>
      <c r="G620" s="1"/>
    </row>
    <row r="621" spans="2:7">
      <c r="B621" s="2"/>
      <c r="D621" s="1"/>
      <c r="E621" s="1"/>
      <c r="F621" s="1"/>
      <c r="G621" s="1"/>
    </row>
    <row r="622" spans="2:7">
      <c r="B622" s="2"/>
      <c r="D622" s="1"/>
      <c r="E622" s="1"/>
      <c r="F622" s="1"/>
      <c r="G622" s="1"/>
    </row>
    <row r="623" spans="2:7">
      <c r="B623" s="2"/>
      <c r="D623" s="1"/>
      <c r="E623" s="1"/>
      <c r="F623" s="1"/>
      <c r="G623" s="1"/>
    </row>
    <row r="624" spans="2:7">
      <c r="B624" s="2"/>
      <c r="D624" s="1"/>
      <c r="E624" s="1"/>
      <c r="F624" s="1"/>
      <c r="G624" s="1"/>
    </row>
    <row r="625" spans="2:7">
      <c r="B625" s="2"/>
      <c r="D625" s="1"/>
      <c r="E625" s="1"/>
      <c r="F625" s="1"/>
      <c r="G625" s="1"/>
    </row>
    <row r="626" spans="2:7">
      <c r="B626" s="2"/>
      <c r="D626" s="1"/>
      <c r="E626" s="1"/>
      <c r="F626" s="1"/>
      <c r="G626" s="1"/>
    </row>
    <row r="627" spans="2:7">
      <c r="B627" s="2"/>
      <c r="D627" s="1"/>
      <c r="E627" s="1"/>
      <c r="F627" s="1"/>
      <c r="G627" s="1"/>
    </row>
    <row r="628" spans="2:7">
      <c r="B628" s="2"/>
      <c r="D628" s="1"/>
      <c r="E628" s="1"/>
      <c r="F628" s="1"/>
      <c r="G628" s="1"/>
    </row>
    <row r="629" spans="2:7">
      <c r="B629" s="2"/>
      <c r="D629" s="1"/>
      <c r="E629" s="1"/>
      <c r="F629" s="1"/>
      <c r="G629" s="1"/>
    </row>
    <row r="630" spans="2:7">
      <c r="B630" s="2"/>
      <c r="D630" s="1"/>
      <c r="E630" s="1"/>
      <c r="F630" s="1"/>
      <c r="G630" s="1"/>
    </row>
    <row r="631" spans="2:7">
      <c r="B631" s="2"/>
      <c r="D631" s="1"/>
      <c r="E631" s="1"/>
      <c r="F631" s="1"/>
      <c r="G631" s="1"/>
    </row>
    <row r="632" spans="2:7">
      <c r="B632" s="2"/>
      <c r="D632" s="1"/>
      <c r="E632" s="1"/>
      <c r="F632" s="1"/>
      <c r="G632" s="1"/>
    </row>
    <row r="633" spans="2:7">
      <c r="B633" s="2"/>
      <c r="D633" s="1"/>
      <c r="E633" s="1"/>
      <c r="F633" s="1"/>
      <c r="G633" s="1"/>
    </row>
    <row r="634" spans="2:7">
      <c r="B634" s="2"/>
      <c r="D634" s="1"/>
      <c r="E634" s="1"/>
      <c r="F634" s="1"/>
      <c r="G634" s="1"/>
    </row>
    <row r="635" spans="2:7">
      <c r="B635" s="2"/>
      <c r="D635" s="1"/>
      <c r="E635" s="1"/>
      <c r="F635" s="1"/>
      <c r="G635" s="1"/>
    </row>
    <row r="636" spans="2:7">
      <c r="B636" s="2"/>
      <c r="D636" s="1"/>
      <c r="E636" s="1"/>
      <c r="F636" s="1"/>
      <c r="G636" s="1"/>
    </row>
    <row r="637" spans="2:7">
      <c r="B637" s="2"/>
      <c r="D637" s="1"/>
      <c r="E637" s="1"/>
      <c r="F637" s="1"/>
      <c r="G637" s="1"/>
    </row>
    <row r="638" spans="2:7">
      <c r="B638" s="2"/>
      <c r="D638" s="1"/>
      <c r="E638" s="1"/>
      <c r="F638" s="1"/>
      <c r="G638" s="1"/>
    </row>
    <row r="639" spans="2:7">
      <c r="B639" s="2"/>
      <c r="D639" s="1"/>
      <c r="E639" s="1"/>
      <c r="F639" s="1"/>
      <c r="G639" s="1"/>
    </row>
    <row r="640" spans="2:7">
      <c r="B640" s="2"/>
      <c r="D640" s="1"/>
      <c r="E640" s="1"/>
      <c r="F640" s="1"/>
      <c r="G640" s="1"/>
    </row>
    <row r="641" spans="2:7">
      <c r="B641" s="2"/>
      <c r="D641" s="1"/>
      <c r="E641" s="1"/>
      <c r="F641" s="1"/>
      <c r="G641" s="1"/>
    </row>
    <row r="642" spans="2:7">
      <c r="B642" s="2"/>
      <c r="D642" s="1"/>
      <c r="E642" s="1"/>
      <c r="F642" s="1"/>
      <c r="G642" s="1"/>
    </row>
    <row r="643" spans="2:7">
      <c r="B643" s="2"/>
      <c r="D643" s="1"/>
      <c r="E643" s="1"/>
      <c r="F643" s="1"/>
      <c r="G643" s="1"/>
    </row>
    <row r="644" spans="2:7">
      <c r="B644" s="2"/>
      <c r="D644" s="1"/>
      <c r="E644" s="1"/>
      <c r="F644" s="1"/>
      <c r="G644" s="1"/>
    </row>
    <row r="645" spans="2:7">
      <c r="B645" s="2"/>
      <c r="D645" s="1"/>
      <c r="E645" s="1"/>
      <c r="F645" s="1"/>
      <c r="G645" s="1"/>
    </row>
    <row r="646" spans="2:7">
      <c r="B646" s="2"/>
      <c r="D646" s="1"/>
      <c r="E646" s="1"/>
      <c r="F646" s="1"/>
      <c r="G646" s="1"/>
    </row>
    <row r="647" spans="2:7">
      <c r="B647" s="2"/>
      <c r="D647" s="1"/>
      <c r="E647" s="1"/>
      <c r="F647" s="1"/>
      <c r="G647" s="1"/>
    </row>
    <row r="648" spans="2:7">
      <c r="B648" s="2"/>
      <c r="D648" s="1"/>
      <c r="E648" s="1"/>
      <c r="F648" s="1"/>
      <c r="G648" s="1"/>
    </row>
    <row r="649" spans="2:7">
      <c r="B649" s="2"/>
      <c r="D649" s="1"/>
      <c r="E649" s="1"/>
      <c r="F649" s="1"/>
      <c r="G649" s="1"/>
    </row>
    <row r="650" spans="2:7">
      <c r="B650" s="2"/>
      <c r="D650" s="1"/>
      <c r="E650" s="1"/>
      <c r="F650" s="1"/>
      <c r="G650" s="1"/>
    </row>
    <row r="651" spans="2:7">
      <c r="B651" s="2"/>
      <c r="D651" s="1"/>
      <c r="E651" s="1"/>
      <c r="F651" s="1"/>
      <c r="G651" s="1"/>
    </row>
    <row r="652" spans="2:7">
      <c r="B652" s="2"/>
      <c r="D652" s="1"/>
      <c r="E652" s="1"/>
      <c r="F652" s="1"/>
      <c r="G652" s="1"/>
    </row>
    <row r="653" spans="2:7">
      <c r="B653" s="2"/>
      <c r="D653" s="1"/>
      <c r="E653" s="1"/>
      <c r="F653" s="1"/>
      <c r="G653" s="1"/>
    </row>
    <row r="654" spans="2:7">
      <c r="B654" s="2"/>
      <c r="D654" s="1"/>
      <c r="E654" s="1"/>
      <c r="F654" s="1"/>
      <c r="G654" s="1"/>
    </row>
    <row r="655" spans="2:7">
      <c r="B655" s="2"/>
      <c r="D655" s="1"/>
      <c r="E655" s="1"/>
      <c r="F655" s="1"/>
      <c r="G655" s="1"/>
    </row>
    <row r="656" spans="2:7">
      <c r="B656" s="2"/>
      <c r="D656" s="1"/>
      <c r="E656" s="1"/>
      <c r="F656" s="1"/>
      <c r="G656" s="1"/>
    </row>
    <row r="657" spans="2:7">
      <c r="B657" s="2"/>
      <c r="D657" s="1"/>
      <c r="E657" s="1"/>
      <c r="F657" s="1"/>
      <c r="G657" s="1"/>
    </row>
    <row r="658" spans="2:7">
      <c r="B658" s="2"/>
      <c r="D658" s="1"/>
      <c r="E658" s="1"/>
      <c r="F658" s="1"/>
      <c r="G658" s="1"/>
    </row>
    <row r="659" spans="2:7">
      <c r="B659" s="2"/>
      <c r="D659" s="1"/>
      <c r="E659" s="1"/>
      <c r="F659" s="1"/>
      <c r="G659" s="1"/>
    </row>
    <row r="660" spans="2:7">
      <c r="B660" s="2"/>
      <c r="D660" s="1"/>
      <c r="E660" s="1"/>
      <c r="F660" s="1"/>
      <c r="G660" s="1"/>
    </row>
    <row r="661" spans="2:7">
      <c r="B661" s="2"/>
      <c r="D661" s="1"/>
      <c r="E661" s="1"/>
      <c r="F661" s="1"/>
      <c r="G661" s="1"/>
    </row>
    <row r="662" spans="2:7">
      <c r="B662" s="2"/>
      <c r="D662" s="1"/>
      <c r="E662" s="1"/>
      <c r="F662" s="1"/>
      <c r="G662" s="1"/>
    </row>
    <row r="663" spans="2:7">
      <c r="B663" s="2"/>
      <c r="D663" s="1"/>
      <c r="E663" s="1"/>
      <c r="F663" s="1"/>
      <c r="G663" s="1"/>
    </row>
    <row r="664" spans="2:7">
      <c r="B664" s="2"/>
      <c r="D664" s="1"/>
      <c r="E664" s="1"/>
      <c r="F664" s="1"/>
      <c r="G664" s="1"/>
    </row>
    <row r="665" spans="2:7">
      <c r="B665" s="2"/>
      <c r="D665" s="1"/>
      <c r="E665" s="1"/>
      <c r="F665" s="1"/>
      <c r="G665" s="1"/>
    </row>
    <row r="666" spans="2:7">
      <c r="B666" s="2"/>
      <c r="D666" s="1"/>
      <c r="E666" s="1"/>
      <c r="F666" s="1"/>
      <c r="G666" s="1"/>
    </row>
    <row r="667" spans="2:7">
      <c r="B667" s="2"/>
      <c r="D667" s="1"/>
      <c r="E667" s="1"/>
      <c r="F667" s="1"/>
      <c r="G667" s="1"/>
    </row>
    <row r="668" spans="2:7">
      <c r="B668" s="2"/>
      <c r="D668" s="1"/>
      <c r="E668" s="1"/>
      <c r="F668" s="1"/>
      <c r="G668" s="1"/>
    </row>
    <row r="669" spans="2:7">
      <c r="B669" s="2"/>
      <c r="D669" s="1"/>
      <c r="E669" s="1"/>
      <c r="F669" s="1"/>
      <c r="G669" s="1"/>
    </row>
    <row r="670" spans="2:7">
      <c r="B670" s="2"/>
      <c r="D670" s="1"/>
      <c r="E670" s="1"/>
      <c r="F670" s="1"/>
      <c r="G670" s="1"/>
    </row>
    <row r="671" spans="2:7">
      <c r="B671" s="2"/>
      <c r="D671" s="1"/>
      <c r="E671" s="1"/>
      <c r="F671" s="1"/>
      <c r="G671" s="1"/>
    </row>
    <row r="672" spans="2:7">
      <c r="B672" s="2"/>
      <c r="D672" s="1"/>
      <c r="E672" s="1"/>
      <c r="F672" s="1"/>
      <c r="G672" s="1"/>
    </row>
    <row r="673" spans="2:7">
      <c r="B673" s="2"/>
      <c r="D673" s="1"/>
      <c r="E673" s="1"/>
      <c r="F673" s="1"/>
      <c r="G673" s="1"/>
    </row>
    <row r="674" spans="2:7">
      <c r="B674" s="2"/>
      <c r="D674" s="1"/>
      <c r="E674" s="1"/>
      <c r="F674" s="1"/>
      <c r="G674" s="1"/>
    </row>
    <row r="675" spans="2:7">
      <c r="B675" s="2"/>
      <c r="D675" s="1"/>
      <c r="E675" s="1"/>
      <c r="F675" s="1"/>
      <c r="G675" s="1"/>
    </row>
    <row r="676" spans="2:7">
      <c r="B676" s="2"/>
      <c r="D676" s="1"/>
      <c r="E676" s="1"/>
      <c r="F676" s="1"/>
      <c r="G676" s="1"/>
    </row>
    <row r="677" spans="2:7">
      <c r="B677" s="2"/>
      <c r="D677" s="1"/>
      <c r="E677" s="1"/>
      <c r="F677" s="1"/>
      <c r="G677" s="1"/>
    </row>
    <row r="678" spans="2:7">
      <c r="B678" s="2"/>
      <c r="D678" s="1"/>
      <c r="E678" s="1"/>
      <c r="F678" s="1"/>
      <c r="G678" s="1"/>
    </row>
    <row r="679" spans="2:7">
      <c r="B679" s="2"/>
      <c r="D679" s="1"/>
      <c r="E679" s="1"/>
      <c r="F679" s="1"/>
      <c r="G679" s="1"/>
    </row>
    <row r="680" spans="2:7">
      <c r="B680" s="2"/>
      <c r="D680" s="1"/>
      <c r="E680" s="1"/>
      <c r="F680" s="1"/>
      <c r="G680" s="1"/>
    </row>
    <row r="681" spans="2:7">
      <c r="B681" s="2"/>
      <c r="D681" s="1"/>
      <c r="E681" s="1"/>
      <c r="F681" s="1"/>
      <c r="G681" s="1"/>
    </row>
    <row r="682" spans="2:7">
      <c r="B682" s="2"/>
      <c r="D682" s="1"/>
      <c r="E682" s="1"/>
      <c r="F682" s="1"/>
      <c r="G682" s="1"/>
    </row>
    <row r="683" spans="2:7">
      <c r="B683" s="2"/>
      <c r="D683" s="1"/>
      <c r="E683" s="1"/>
      <c r="F683" s="1"/>
      <c r="G683" s="1"/>
    </row>
    <row r="684" spans="2:7">
      <c r="B684" s="2"/>
      <c r="D684" s="1"/>
      <c r="E684" s="1"/>
      <c r="F684" s="1"/>
      <c r="G684" s="1"/>
    </row>
    <row r="685" spans="2:7">
      <c r="B685" s="2"/>
      <c r="D685" s="1"/>
      <c r="E685" s="1"/>
      <c r="F685" s="1"/>
      <c r="G685" s="1"/>
    </row>
    <row r="686" spans="2:7">
      <c r="B686" s="2"/>
      <c r="D686" s="1"/>
      <c r="E686" s="1"/>
      <c r="F686" s="1"/>
      <c r="G686" s="1"/>
    </row>
    <row r="687" spans="2:7">
      <c r="B687" s="2"/>
      <c r="D687" s="1"/>
      <c r="E687" s="1"/>
      <c r="F687" s="1"/>
      <c r="G687" s="1"/>
    </row>
    <row r="688" spans="2:7">
      <c r="B688" s="2"/>
      <c r="D688" s="1"/>
      <c r="E688" s="1"/>
      <c r="F688" s="1"/>
      <c r="G688" s="1"/>
    </row>
    <row r="689" spans="2:7">
      <c r="B689" s="2"/>
      <c r="D689" s="1"/>
      <c r="E689" s="1"/>
      <c r="F689" s="1"/>
      <c r="G689" s="1"/>
    </row>
    <row r="690" spans="2:7">
      <c r="B690" s="2"/>
      <c r="D690" s="1"/>
      <c r="E690" s="1"/>
      <c r="F690" s="1"/>
      <c r="G690" s="1"/>
    </row>
    <row r="691" spans="2:7">
      <c r="B691" s="2"/>
      <c r="D691" s="1"/>
      <c r="E691" s="1"/>
      <c r="F691" s="1"/>
      <c r="G691" s="1"/>
    </row>
    <row r="692" spans="2:7">
      <c r="B692" s="2"/>
      <c r="D692" s="1"/>
      <c r="E692" s="1"/>
      <c r="F692" s="1"/>
      <c r="G692" s="1"/>
    </row>
    <row r="693" spans="2:7">
      <c r="B693" s="2"/>
      <c r="D693" s="1"/>
      <c r="E693" s="1"/>
      <c r="F693" s="1"/>
      <c r="G693" s="1"/>
    </row>
    <row r="694" spans="2:7">
      <c r="B694" s="2"/>
      <c r="D694" s="1"/>
      <c r="E694" s="1"/>
      <c r="F694" s="1"/>
      <c r="G694" s="1"/>
    </row>
    <row r="695" spans="2:7">
      <c r="B695" s="2"/>
      <c r="D695" s="1"/>
      <c r="E695" s="1"/>
      <c r="F695" s="1"/>
      <c r="G695" s="1"/>
    </row>
    <row r="696" spans="2:7">
      <c r="B696" s="2"/>
      <c r="D696" s="1"/>
      <c r="E696" s="1"/>
      <c r="F696" s="1"/>
      <c r="G696" s="1"/>
    </row>
    <row r="697" spans="2:7">
      <c r="B697" s="2"/>
      <c r="D697" s="1"/>
      <c r="E697" s="1"/>
      <c r="F697" s="1"/>
      <c r="G697" s="1"/>
    </row>
    <row r="698" spans="2:7">
      <c r="B698" s="2"/>
      <c r="D698" s="1"/>
      <c r="E698" s="1"/>
      <c r="F698" s="1"/>
      <c r="G698" s="1"/>
    </row>
    <row r="699" spans="2:7">
      <c r="B699" s="2"/>
      <c r="D699" s="1"/>
      <c r="E699" s="1"/>
      <c r="F699" s="1"/>
      <c r="G699" s="1"/>
    </row>
    <row r="700" spans="2:7">
      <c r="B700" s="2"/>
      <c r="D700" s="1"/>
      <c r="E700" s="1"/>
      <c r="F700" s="1"/>
      <c r="G700" s="1"/>
    </row>
    <row r="701" spans="2:7">
      <c r="B701" s="2"/>
      <c r="D701" s="1"/>
      <c r="E701" s="1"/>
      <c r="F701" s="1"/>
      <c r="G701" s="1"/>
    </row>
    <row r="702" spans="2:7">
      <c r="B702" s="2"/>
      <c r="D702" s="1"/>
      <c r="E702" s="1"/>
      <c r="F702" s="1"/>
      <c r="G702" s="1"/>
    </row>
    <row r="703" spans="2:7">
      <c r="B703" s="2"/>
      <c r="D703" s="1"/>
      <c r="E703" s="1"/>
      <c r="F703" s="1"/>
      <c r="G703" s="1"/>
    </row>
    <row r="704" spans="2:7">
      <c r="B704" s="2"/>
      <c r="D704" s="1"/>
      <c r="E704" s="1"/>
      <c r="F704" s="1"/>
      <c r="G704" s="1"/>
    </row>
    <row r="705" spans="2:7">
      <c r="B705" s="2"/>
      <c r="D705" s="1"/>
      <c r="E705" s="1"/>
      <c r="F705" s="1"/>
      <c r="G705" s="1"/>
    </row>
    <row r="706" spans="2:7">
      <c r="B706" s="2"/>
      <c r="D706" s="1"/>
      <c r="E706" s="1"/>
      <c r="F706" s="1"/>
      <c r="G706" s="1"/>
    </row>
    <row r="707" spans="2:7">
      <c r="B707" s="2"/>
      <c r="D707" s="1"/>
      <c r="E707" s="1"/>
      <c r="F707" s="1"/>
      <c r="G707" s="1"/>
    </row>
    <row r="708" spans="2:7">
      <c r="B708" s="2"/>
      <c r="D708" s="1"/>
      <c r="E708" s="1"/>
      <c r="F708" s="1"/>
      <c r="G708" s="1"/>
    </row>
    <row r="709" spans="2:7">
      <c r="B709" s="2"/>
      <c r="D709" s="1"/>
      <c r="E709" s="1"/>
      <c r="F709" s="1"/>
      <c r="G709" s="1"/>
    </row>
    <row r="710" spans="2:7">
      <c r="B710" s="2"/>
      <c r="D710" s="1"/>
      <c r="E710" s="1"/>
      <c r="F710" s="1"/>
      <c r="G710" s="1"/>
    </row>
    <row r="711" spans="2:7">
      <c r="B711" s="2"/>
      <c r="D711" s="1"/>
      <c r="E711" s="1"/>
      <c r="F711" s="1"/>
      <c r="G711" s="1"/>
    </row>
    <row r="712" spans="2:7">
      <c r="B712" s="2"/>
      <c r="D712" s="1"/>
      <c r="E712" s="1"/>
      <c r="F712" s="1"/>
      <c r="G712" s="1"/>
    </row>
    <row r="713" spans="2:7">
      <c r="B713" s="2"/>
      <c r="D713" s="1"/>
      <c r="E713" s="1"/>
      <c r="F713" s="1"/>
      <c r="G713" s="1"/>
    </row>
    <row r="714" spans="2:7">
      <c r="B714" s="2"/>
      <c r="D714" s="1"/>
      <c r="E714" s="1"/>
      <c r="F714" s="1"/>
      <c r="G714" s="1"/>
    </row>
    <row r="715" spans="2:7">
      <c r="B715" s="2"/>
      <c r="D715" s="1"/>
      <c r="E715" s="1"/>
      <c r="F715" s="1"/>
      <c r="G715" s="1"/>
    </row>
    <row r="716" spans="2:7">
      <c r="B716" s="2"/>
      <c r="D716" s="1"/>
      <c r="E716" s="1"/>
      <c r="F716" s="1"/>
      <c r="G716" s="1"/>
    </row>
    <row r="717" spans="2:7">
      <c r="B717" s="2"/>
      <c r="D717" s="1"/>
      <c r="E717" s="1"/>
      <c r="F717" s="1"/>
      <c r="G717" s="1"/>
    </row>
    <row r="718" spans="2:7">
      <c r="B718" s="2"/>
      <c r="D718" s="1"/>
      <c r="E718" s="1"/>
      <c r="F718" s="1"/>
      <c r="G718" s="1"/>
    </row>
    <row r="719" spans="2:7">
      <c r="B719" s="2"/>
      <c r="D719" s="1"/>
      <c r="E719" s="1"/>
      <c r="F719" s="1"/>
      <c r="G719" s="1"/>
    </row>
    <row r="720" spans="2:7">
      <c r="B720" s="2"/>
      <c r="D720" s="1"/>
      <c r="E720" s="1"/>
      <c r="F720" s="1"/>
      <c r="G720" s="1"/>
    </row>
    <row r="721" spans="2:7">
      <c r="B721" s="2"/>
      <c r="D721" s="1"/>
      <c r="E721" s="1"/>
      <c r="F721" s="1"/>
      <c r="G721" s="1"/>
    </row>
    <row r="722" spans="2:7">
      <c r="B722" s="2"/>
      <c r="D722" s="1"/>
      <c r="E722" s="1"/>
      <c r="F722" s="1"/>
      <c r="G722" s="1"/>
    </row>
    <row r="723" spans="2:7">
      <c r="B723" s="2"/>
      <c r="D723" s="1"/>
      <c r="E723" s="1"/>
      <c r="F723" s="1"/>
      <c r="G723" s="1"/>
    </row>
    <row r="724" spans="2:7">
      <c r="B724" s="2"/>
      <c r="D724" s="1"/>
      <c r="E724" s="1"/>
      <c r="F724" s="1"/>
      <c r="G724" s="1"/>
    </row>
    <row r="725" spans="2:7">
      <c r="B725" s="2"/>
      <c r="D725" s="1"/>
      <c r="E725" s="1"/>
      <c r="F725" s="1"/>
      <c r="G725" s="1"/>
    </row>
    <row r="726" spans="2:7">
      <c r="B726" s="2"/>
      <c r="D726" s="1"/>
      <c r="E726" s="1"/>
      <c r="F726" s="1"/>
      <c r="G726" s="1"/>
    </row>
    <row r="727" spans="2:7">
      <c r="B727" s="2"/>
      <c r="D727" s="1"/>
      <c r="E727" s="1"/>
      <c r="F727" s="1"/>
      <c r="G727" s="1"/>
    </row>
    <row r="728" spans="2:7">
      <c r="B728" s="2"/>
      <c r="D728" s="1"/>
      <c r="E728" s="1"/>
      <c r="F728" s="1"/>
      <c r="G728" s="1"/>
    </row>
    <row r="729" spans="2:7">
      <c r="B729" s="2"/>
      <c r="D729" s="1"/>
      <c r="E729" s="1"/>
      <c r="F729" s="1"/>
      <c r="G729" s="1"/>
    </row>
    <row r="730" spans="2:7">
      <c r="B730" s="2"/>
      <c r="D730" s="1"/>
      <c r="E730" s="1"/>
      <c r="F730" s="1"/>
      <c r="G730" s="1"/>
    </row>
    <row r="731" spans="2:7">
      <c r="B731" s="2"/>
      <c r="D731" s="1"/>
      <c r="E731" s="1"/>
      <c r="F731" s="1"/>
      <c r="G731" s="1"/>
    </row>
    <row r="732" spans="2:7">
      <c r="B732" s="2"/>
      <c r="D732" s="1"/>
      <c r="E732" s="1"/>
      <c r="F732" s="1"/>
      <c r="G732" s="1"/>
    </row>
    <row r="733" spans="2:7">
      <c r="B733" s="2"/>
      <c r="D733" s="1"/>
      <c r="E733" s="1"/>
      <c r="F733" s="1"/>
      <c r="G733" s="1"/>
    </row>
    <row r="734" spans="2:7">
      <c r="B734" s="2"/>
      <c r="D734" s="1"/>
      <c r="E734" s="1"/>
      <c r="F734" s="1"/>
      <c r="G734" s="1"/>
    </row>
    <row r="735" spans="2:7">
      <c r="B735" s="2"/>
      <c r="D735" s="1"/>
      <c r="E735" s="1"/>
      <c r="F735" s="1"/>
      <c r="G735" s="1"/>
    </row>
    <row r="736" spans="2:7">
      <c r="B736" s="2"/>
      <c r="D736" s="1"/>
      <c r="E736" s="1"/>
      <c r="F736" s="1"/>
      <c r="G736" s="1"/>
    </row>
    <row r="737" spans="2:7">
      <c r="B737" s="2"/>
      <c r="D737" s="1"/>
      <c r="E737" s="1"/>
      <c r="F737" s="1"/>
      <c r="G737" s="1"/>
    </row>
    <row r="738" spans="2:7">
      <c r="B738" s="2"/>
      <c r="D738" s="1"/>
      <c r="E738" s="1"/>
      <c r="F738" s="1"/>
      <c r="G738" s="1"/>
    </row>
    <row r="739" spans="2:7">
      <c r="B739" s="2"/>
      <c r="D739" s="1"/>
      <c r="E739" s="1"/>
      <c r="F739" s="1"/>
      <c r="G739" s="1"/>
    </row>
    <row r="740" spans="2:7">
      <c r="B740" s="2"/>
      <c r="D740" s="1"/>
      <c r="E740" s="1"/>
      <c r="F740" s="1"/>
      <c r="G740" s="1"/>
    </row>
    <row r="741" spans="2:7">
      <c r="B741" s="2"/>
      <c r="D741" s="1"/>
      <c r="E741" s="1"/>
      <c r="F741" s="1"/>
      <c r="G741" s="1"/>
    </row>
    <row r="742" spans="2:7">
      <c r="B742" s="2"/>
      <c r="D742" s="1"/>
      <c r="E742" s="1"/>
      <c r="F742" s="1"/>
      <c r="G742" s="1"/>
    </row>
    <row r="743" spans="2:7">
      <c r="B743" s="2"/>
      <c r="D743" s="1"/>
      <c r="E743" s="1"/>
      <c r="F743" s="1"/>
      <c r="G743" s="1"/>
    </row>
    <row r="744" spans="2:7">
      <c r="B744" s="2"/>
      <c r="D744" s="1"/>
      <c r="E744" s="1"/>
      <c r="F744" s="1"/>
      <c r="G744" s="1"/>
    </row>
    <row r="745" spans="2:7">
      <c r="B745" s="2"/>
      <c r="D745" s="1"/>
      <c r="E745" s="1"/>
      <c r="F745" s="1"/>
      <c r="G745" s="1"/>
    </row>
    <row r="746" spans="2:7">
      <c r="B746" s="2"/>
      <c r="D746" s="1"/>
      <c r="E746" s="1"/>
      <c r="F746" s="1"/>
      <c r="G746" s="1"/>
    </row>
    <row r="747" spans="2:7">
      <c r="B747" s="2"/>
      <c r="D747" s="1"/>
      <c r="E747" s="1"/>
      <c r="F747" s="1"/>
      <c r="G747" s="1"/>
    </row>
    <row r="748" spans="2:7">
      <c r="B748" s="2"/>
      <c r="D748" s="1"/>
      <c r="E748" s="1"/>
      <c r="F748" s="1"/>
      <c r="G748" s="1"/>
    </row>
    <row r="749" spans="2:7">
      <c r="B749" s="2"/>
      <c r="D749" s="1"/>
      <c r="E749" s="1"/>
      <c r="F749" s="1"/>
      <c r="G749" s="1"/>
    </row>
    <row r="750" spans="2:7">
      <c r="B750" s="2"/>
      <c r="D750" s="1"/>
      <c r="E750" s="1"/>
      <c r="F750" s="1"/>
      <c r="G750" s="1"/>
    </row>
    <row r="751" spans="2:7">
      <c r="B751" s="2"/>
      <c r="D751" s="1"/>
      <c r="E751" s="1"/>
      <c r="F751" s="1"/>
      <c r="G751" s="1"/>
    </row>
    <row r="752" spans="2:7">
      <c r="B752" s="2"/>
      <c r="D752" s="1"/>
      <c r="E752" s="1"/>
      <c r="F752" s="1"/>
      <c r="G752" s="1"/>
    </row>
    <row r="753" spans="2:7">
      <c r="B753" s="2"/>
      <c r="D753" s="1"/>
      <c r="E753" s="1"/>
      <c r="F753" s="1"/>
      <c r="G753" s="1"/>
    </row>
    <row r="754" spans="2:7">
      <c r="B754" s="2"/>
      <c r="D754" s="1"/>
      <c r="E754" s="1"/>
      <c r="F754" s="1"/>
      <c r="G754" s="1"/>
    </row>
    <row r="755" spans="2:7">
      <c r="B755" s="2"/>
      <c r="D755" s="1"/>
      <c r="E755" s="1"/>
      <c r="F755" s="1"/>
      <c r="G755" s="1"/>
    </row>
    <row r="756" spans="2:7">
      <c r="B756" s="2"/>
      <c r="D756" s="1"/>
      <c r="E756" s="1"/>
      <c r="F756" s="1"/>
      <c r="G756" s="1"/>
    </row>
    <row r="757" spans="2:7">
      <c r="B757" s="2"/>
      <c r="D757" s="1"/>
      <c r="E757" s="1"/>
      <c r="F757" s="1"/>
      <c r="G757" s="1"/>
    </row>
    <row r="758" spans="2:7">
      <c r="B758" s="2"/>
      <c r="D758" s="1"/>
      <c r="E758" s="1"/>
      <c r="F758" s="1"/>
      <c r="G758" s="1"/>
    </row>
    <row r="759" spans="2:7">
      <c r="B759" s="2"/>
      <c r="D759" s="1"/>
      <c r="E759" s="1"/>
      <c r="F759" s="1"/>
      <c r="G759" s="1"/>
    </row>
    <row r="760" spans="2:7">
      <c r="B760" s="2"/>
      <c r="D760" s="1"/>
      <c r="E760" s="1"/>
      <c r="F760" s="1"/>
      <c r="G760" s="1"/>
    </row>
    <row r="761" spans="2:7">
      <c r="B761" s="2"/>
      <c r="D761" s="1"/>
      <c r="E761" s="1"/>
      <c r="F761" s="1"/>
      <c r="G761" s="1"/>
    </row>
    <row r="762" spans="2:7">
      <c r="B762" s="2"/>
      <c r="D762" s="1"/>
      <c r="E762" s="1"/>
      <c r="F762" s="1"/>
      <c r="G762" s="1"/>
    </row>
    <row r="763" spans="2:7">
      <c r="B763" s="2"/>
      <c r="D763" s="1"/>
      <c r="E763" s="1"/>
      <c r="F763" s="1"/>
      <c r="G763" s="1"/>
    </row>
    <row r="764" spans="2:7">
      <c r="B764" s="2"/>
      <c r="D764" s="1"/>
      <c r="E764" s="1"/>
      <c r="F764" s="1"/>
      <c r="G764" s="1"/>
    </row>
    <row r="765" spans="2:7">
      <c r="B765" s="2"/>
      <c r="D765" s="1"/>
      <c r="E765" s="1"/>
      <c r="F765" s="1"/>
      <c r="G765" s="1"/>
    </row>
    <row r="766" spans="2:7">
      <c r="B766" s="2"/>
      <c r="D766" s="1"/>
      <c r="E766" s="1"/>
      <c r="F766" s="1"/>
      <c r="G766" s="1"/>
    </row>
    <row r="767" spans="2:7">
      <c r="B767" s="2"/>
      <c r="D767" s="1"/>
      <c r="E767" s="1"/>
      <c r="F767" s="1"/>
      <c r="G767" s="1"/>
    </row>
    <row r="768" spans="2:7">
      <c r="B768" s="2"/>
      <c r="D768" s="1"/>
      <c r="E768" s="1"/>
      <c r="F768" s="1"/>
      <c r="G768" s="1"/>
    </row>
    <row r="769" spans="2:7">
      <c r="B769" s="2"/>
      <c r="D769" s="1"/>
      <c r="E769" s="1"/>
      <c r="F769" s="1"/>
      <c r="G769" s="1"/>
    </row>
    <row r="770" spans="2:7">
      <c r="B770" s="2"/>
      <c r="D770" s="1"/>
      <c r="E770" s="1"/>
      <c r="F770" s="1"/>
      <c r="G770" s="1"/>
    </row>
    <row r="771" spans="2:7">
      <c r="B771" s="2"/>
      <c r="D771" s="1"/>
      <c r="E771" s="1"/>
      <c r="F771" s="1"/>
      <c r="G771" s="1"/>
    </row>
    <row r="772" spans="2:7">
      <c r="B772" s="2"/>
      <c r="D772" s="1"/>
      <c r="E772" s="1"/>
      <c r="F772" s="1"/>
      <c r="G772" s="1"/>
    </row>
    <row r="773" spans="2:7">
      <c r="B773" s="2"/>
      <c r="D773" s="1"/>
      <c r="E773" s="1"/>
      <c r="F773" s="1"/>
      <c r="G773" s="1"/>
    </row>
    <row r="774" spans="2:7">
      <c r="B774" s="2"/>
      <c r="D774" s="1"/>
      <c r="E774" s="1"/>
      <c r="F774" s="1"/>
      <c r="G774" s="1"/>
    </row>
    <row r="775" spans="2:7">
      <c r="B775" s="2"/>
      <c r="D775" s="1"/>
      <c r="E775" s="1"/>
      <c r="F775" s="1"/>
      <c r="G775" s="1"/>
    </row>
    <row r="776" spans="2:7">
      <c r="B776" s="2"/>
      <c r="D776" s="1"/>
      <c r="E776" s="1"/>
      <c r="F776" s="1"/>
      <c r="G776" s="1"/>
    </row>
    <row r="777" spans="2:7">
      <c r="B777" s="2"/>
      <c r="D777" s="1"/>
      <c r="E777" s="1"/>
      <c r="F777" s="1"/>
      <c r="G777" s="1"/>
    </row>
    <row r="778" spans="2:7">
      <c r="B778" s="2"/>
      <c r="D778" s="1"/>
      <c r="E778" s="1"/>
      <c r="F778" s="1"/>
      <c r="G778" s="1"/>
    </row>
    <row r="779" spans="2:7">
      <c r="B779" s="2"/>
      <c r="D779" s="1"/>
      <c r="E779" s="1"/>
      <c r="F779" s="1"/>
      <c r="G779" s="1"/>
    </row>
    <row r="780" spans="2:7">
      <c r="B780" s="2"/>
      <c r="D780" s="1"/>
      <c r="E780" s="1"/>
      <c r="F780" s="1"/>
      <c r="G780" s="1"/>
    </row>
    <row r="781" spans="2:7">
      <c r="B781" s="2"/>
      <c r="D781" s="1"/>
      <c r="E781" s="1"/>
      <c r="F781" s="1"/>
      <c r="G781" s="1"/>
    </row>
    <row r="782" spans="2:7">
      <c r="B782" s="2"/>
      <c r="D782" s="1"/>
      <c r="E782" s="1"/>
      <c r="F782" s="1"/>
      <c r="G782" s="1"/>
    </row>
    <row r="783" spans="2:7">
      <c r="B783" s="2"/>
      <c r="D783" s="1"/>
      <c r="E783" s="1"/>
      <c r="F783" s="1"/>
      <c r="G783" s="1"/>
    </row>
    <row r="784" spans="2:7">
      <c r="B784" s="2"/>
      <c r="D784" s="1"/>
      <c r="E784" s="1"/>
      <c r="F784" s="1"/>
      <c r="G784" s="1"/>
    </row>
    <row r="785" spans="2:7">
      <c r="B785" s="2"/>
      <c r="D785" s="1"/>
      <c r="E785" s="1"/>
      <c r="F785" s="1"/>
      <c r="G785" s="1"/>
    </row>
    <row r="786" spans="2:7">
      <c r="B786" s="2"/>
      <c r="D786" s="1"/>
      <c r="E786" s="1"/>
      <c r="F786" s="1"/>
      <c r="G786" s="1"/>
    </row>
    <row r="787" spans="2:7">
      <c r="B787" s="2"/>
      <c r="D787" s="1"/>
      <c r="E787" s="1"/>
      <c r="F787" s="1"/>
      <c r="G787" s="1"/>
    </row>
    <row r="788" spans="2:7">
      <c r="B788" s="2"/>
      <c r="D788" s="1"/>
      <c r="E788" s="1"/>
      <c r="F788" s="1"/>
      <c r="G788" s="1"/>
    </row>
    <row r="789" spans="2:7">
      <c r="B789" s="2"/>
      <c r="D789" s="1"/>
      <c r="E789" s="1"/>
      <c r="F789" s="1"/>
      <c r="G789" s="1"/>
    </row>
    <row r="790" spans="2:7">
      <c r="B790" s="2"/>
      <c r="D790" s="1"/>
      <c r="E790" s="1"/>
      <c r="F790" s="1"/>
      <c r="G790" s="1"/>
    </row>
    <row r="791" spans="2:7">
      <c r="B791" s="2"/>
      <c r="D791" s="1"/>
      <c r="E791" s="1"/>
      <c r="F791" s="1"/>
      <c r="G791" s="1"/>
    </row>
    <row r="792" spans="2:7">
      <c r="B792" s="2"/>
      <c r="D792" s="1"/>
      <c r="E792" s="1"/>
      <c r="F792" s="1"/>
      <c r="G792" s="1"/>
    </row>
    <row r="793" spans="2:7">
      <c r="B793" s="2"/>
      <c r="D793" s="1"/>
      <c r="E793" s="1"/>
      <c r="F793" s="1"/>
      <c r="G793" s="1"/>
    </row>
    <row r="794" spans="2:7">
      <c r="B794" s="2"/>
      <c r="D794" s="1"/>
      <c r="E794" s="1"/>
      <c r="F794" s="1"/>
      <c r="G794" s="1"/>
    </row>
    <row r="795" spans="2:7">
      <c r="B795" s="2"/>
      <c r="D795" s="1"/>
      <c r="E795" s="1"/>
      <c r="F795" s="1"/>
      <c r="G795" s="1"/>
    </row>
    <row r="796" spans="2:7">
      <c r="B796" s="2"/>
      <c r="D796" s="1"/>
      <c r="E796" s="1"/>
      <c r="F796" s="1"/>
      <c r="G796" s="1"/>
    </row>
    <row r="797" spans="2:7">
      <c r="B797" s="2"/>
      <c r="D797" s="1"/>
      <c r="E797" s="1"/>
      <c r="F797" s="1"/>
      <c r="G797" s="1"/>
    </row>
    <row r="798" spans="2:7">
      <c r="B798" s="2"/>
      <c r="D798" s="1"/>
      <c r="E798" s="1"/>
      <c r="F798" s="1"/>
      <c r="G798" s="1"/>
    </row>
    <row r="799" spans="2:7">
      <c r="B799" s="2"/>
      <c r="D799" s="1"/>
      <c r="E799" s="1"/>
      <c r="F799" s="1"/>
      <c r="G799" s="1"/>
    </row>
    <row r="800" spans="2:7">
      <c r="B800" s="2"/>
      <c r="D800" s="1"/>
      <c r="E800" s="1"/>
      <c r="F800" s="1"/>
      <c r="G800" s="1"/>
    </row>
    <row r="801" spans="2:7">
      <c r="B801" s="2"/>
      <c r="D801" s="1"/>
      <c r="E801" s="1"/>
      <c r="F801" s="1"/>
      <c r="G801" s="1"/>
    </row>
    <row r="802" spans="2:7">
      <c r="B802" s="2"/>
      <c r="D802" s="1"/>
      <c r="E802" s="1"/>
      <c r="F802" s="1"/>
      <c r="G802" s="1"/>
    </row>
    <row r="803" spans="2:7">
      <c r="B803" s="2"/>
      <c r="D803" s="1"/>
      <c r="E803" s="1"/>
      <c r="F803" s="1"/>
      <c r="G803" s="1"/>
    </row>
    <row r="804" spans="2:7">
      <c r="B804" s="2"/>
      <c r="D804" s="1"/>
      <c r="E804" s="1"/>
      <c r="F804" s="1"/>
      <c r="G804" s="1"/>
    </row>
    <row r="805" spans="2:7">
      <c r="B805" s="2"/>
      <c r="D805" s="1"/>
      <c r="E805" s="1"/>
      <c r="F805" s="1"/>
      <c r="G805" s="1"/>
    </row>
    <row r="806" spans="2:7">
      <c r="B806" s="2"/>
      <c r="D806" s="1"/>
      <c r="E806" s="1"/>
      <c r="F806" s="1"/>
      <c r="G806" s="1"/>
    </row>
    <row r="807" spans="2:7">
      <c r="B807" s="2"/>
      <c r="D807" s="1"/>
      <c r="E807" s="1"/>
      <c r="F807" s="1"/>
      <c r="G807" s="1"/>
    </row>
    <row r="808" spans="2:7">
      <c r="B808" s="2"/>
      <c r="D808" s="1"/>
      <c r="E808" s="1"/>
      <c r="F808" s="1"/>
      <c r="G808" s="1"/>
    </row>
    <row r="809" spans="2:7">
      <c r="B809" s="2"/>
      <c r="D809" s="1"/>
      <c r="E809" s="1"/>
      <c r="F809" s="1"/>
      <c r="G809" s="1"/>
    </row>
    <row r="810" spans="2:7">
      <c r="B810" s="2"/>
      <c r="D810" s="1"/>
      <c r="E810" s="1"/>
      <c r="F810" s="1"/>
      <c r="G810" s="1"/>
    </row>
    <row r="811" spans="2:7">
      <c r="B811" s="2"/>
      <c r="D811" s="1"/>
      <c r="E811" s="1"/>
      <c r="F811" s="1"/>
      <c r="G811" s="1"/>
    </row>
    <row r="812" spans="2:7">
      <c r="B812" s="2"/>
      <c r="D812" s="1"/>
      <c r="E812" s="1"/>
      <c r="F812" s="1"/>
      <c r="G812" s="1"/>
    </row>
    <row r="813" spans="2:7">
      <c r="B813" s="2"/>
      <c r="D813" s="1"/>
      <c r="E813" s="1"/>
      <c r="F813" s="1"/>
      <c r="G813" s="1"/>
    </row>
    <row r="814" spans="2:7">
      <c r="B814" s="2"/>
      <c r="D814" s="1"/>
      <c r="E814" s="1"/>
      <c r="F814" s="1"/>
      <c r="G814" s="1"/>
    </row>
    <row r="815" spans="2:7">
      <c r="B815" s="2"/>
      <c r="D815" s="1"/>
      <c r="E815" s="1"/>
      <c r="F815" s="1"/>
      <c r="G815" s="1"/>
    </row>
    <row r="816" spans="2:7">
      <c r="B816" s="2"/>
      <c r="D816" s="1"/>
      <c r="E816" s="1"/>
      <c r="F816" s="1"/>
      <c r="G816" s="1"/>
    </row>
    <row r="817" spans="2:7">
      <c r="B817" s="2"/>
      <c r="D817" s="1"/>
      <c r="E817" s="1"/>
      <c r="F817" s="1"/>
      <c r="G817" s="1"/>
    </row>
    <row r="818" spans="2:7">
      <c r="B818" s="2"/>
      <c r="D818" s="1"/>
      <c r="E818" s="1"/>
      <c r="F818" s="1"/>
      <c r="G818" s="1"/>
    </row>
    <row r="819" spans="2:7">
      <c r="B819" s="2"/>
      <c r="D819" s="1"/>
      <c r="E819" s="1"/>
      <c r="F819" s="1"/>
      <c r="G819" s="1"/>
    </row>
    <row r="820" spans="2:7">
      <c r="B820" s="2"/>
      <c r="D820" s="1"/>
      <c r="E820" s="1"/>
      <c r="F820" s="1"/>
      <c r="G820" s="1"/>
    </row>
    <row r="821" spans="2:7">
      <c r="B821" s="2"/>
      <c r="D821" s="1"/>
      <c r="E821" s="1"/>
      <c r="F821" s="1"/>
      <c r="G821" s="1"/>
    </row>
    <row r="822" spans="2:7">
      <c r="B822" s="2"/>
      <c r="D822" s="1"/>
      <c r="E822" s="1"/>
      <c r="F822" s="1"/>
      <c r="G822" s="1"/>
    </row>
    <row r="823" spans="2:7">
      <c r="B823" s="2"/>
      <c r="D823" s="1"/>
      <c r="E823" s="1"/>
      <c r="F823" s="1"/>
      <c r="G823" s="1"/>
    </row>
    <row r="824" spans="2:7">
      <c r="B824" s="2"/>
      <c r="D824" s="1"/>
      <c r="E824" s="1"/>
      <c r="F824" s="1"/>
      <c r="G824" s="1"/>
    </row>
    <row r="825" spans="2:7">
      <c r="B825" s="2"/>
      <c r="D825" s="1"/>
      <c r="E825" s="1"/>
      <c r="F825" s="1"/>
      <c r="G825" s="1"/>
    </row>
    <row r="826" spans="2:7">
      <c r="B826" s="2"/>
      <c r="D826" s="1"/>
      <c r="E826" s="1"/>
      <c r="F826" s="1"/>
      <c r="G826" s="1"/>
    </row>
    <row r="827" spans="2:7">
      <c r="B827" s="2"/>
      <c r="D827" s="1"/>
      <c r="E827" s="1"/>
      <c r="F827" s="1"/>
      <c r="G827" s="1"/>
    </row>
    <row r="828" spans="2:7">
      <c r="B828" s="2"/>
      <c r="D828" s="1"/>
      <c r="E828" s="1"/>
      <c r="F828" s="1"/>
      <c r="G828" s="1"/>
    </row>
    <row r="829" spans="2:7">
      <c r="B829" s="2"/>
      <c r="D829" s="1"/>
      <c r="E829" s="1"/>
      <c r="F829" s="1"/>
      <c r="G829" s="1"/>
    </row>
    <row r="830" spans="2:7">
      <c r="B830" s="2"/>
      <c r="D830" s="1"/>
      <c r="E830" s="1"/>
      <c r="F830" s="1"/>
      <c r="G830" s="1"/>
    </row>
    <row r="831" spans="2:7">
      <c r="B831" s="2"/>
      <c r="D831" s="1"/>
      <c r="E831" s="1"/>
      <c r="F831" s="1"/>
      <c r="G831" s="1"/>
    </row>
    <row r="832" spans="2:7">
      <c r="B832" s="2"/>
      <c r="D832" s="1"/>
      <c r="E832" s="1"/>
      <c r="F832" s="1"/>
      <c r="G832" s="1"/>
    </row>
    <row r="833" spans="2:7">
      <c r="B833" s="2"/>
      <c r="D833" s="1"/>
      <c r="E833" s="1"/>
      <c r="F833" s="1"/>
      <c r="G833" s="1"/>
    </row>
    <row r="834" spans="2:7">
      <c r="B834" s="2"/>
      <c r="D834" s="1"/>
      <c r="E834" s="1"/>
      <c r="F834" s="1"/>
      <c r="G834" s="1"/>
    </row>
    <row r="835" spans="2:7">
      <c r="B835" s="2"/>
      <c r="D835" s="1"/>
      <c r="E835" s="1"/>
      <c r="F835" s="1"/>
      <c r="G835" s="1"/>
    </row>
    <row r="836" spans="2:7">
      <c r="B836" s="2"/>
      <c r="D836" s="1"/>
      <c r="E836" s="1"/>
      <c r="F836" s="1"/>
      <c r="G836" s="1"/>
    </row>
    <row r="837" spans="2:7">
      <c r="B837" s="2"/>
      <c r="D837" s="1"/>
      <c r="E837" s="1"/>
      <c r="F837" s="1"/>
      <c r="G837" s="1"/>
    </row>
    <row r="838" spans="2:7">
      <c r="B838" s="2"/>
      <c r="D838" s="1"/>
      <c r="E838" s="1"/>
      <c r="F838" s="1"/>
      <c r="G838" s="1"/>
    </row>
    <row r="839" spans="2:7">
      <c r="B839" s="2"/>
      <c r="D839" s="1"/>
      <c r="E839" s="1"/>
      <c r="F839" s="1"/>
      <c r="G839" s="1"/>
    </row>
    <row r="840" spans="2:7">
      <c r="B840" s="2"/>
      <c r="D840" s="1"/>
      <c r="E840" s="1"/>
      <c r="F840" s="1"/>
      <c r="G840" s="1"/>
    </row>
    <row r="841" spans="2:7">
      <c r="B841" s="2"/>
      <c r="D841" s="1"/>
      <c r="E841" s="1"/>
      <c r="F841" s="1"/>
      <c r="G841" s="1"/>
    </row>
    <row r="842" spans="2:7">
      <c r="B842" s="2"/>
      <c r="D842" s="1"/>
      <c r="E842" s="1"/>
      <c r="F842" s="1"/>
      <c r="G842" s="1"/>
    </row>
    <row r="843" spans="2:7">
      <c r="B843" s="2"/>
      <c r="D843" s="1"/>
      <c r="E843" s="1"/>
      <c r="F843" s="1"/>
      <c r="G843" s="1"/>
    </row>
    <row r="844" spans="2:7">
      <c r="B844" s="2"/>
      <c r="D844" s="1"/>
      <c r="E844" s="1"/>
      <c r="F844" s="1"/>
      <c r="G844" s="1"/>
    </row>
    <row r="845" spans="2:7">
      <c r="B845" s="2"/>
      <c r="D845" s="1"/>
      <c r="E845" s="1"/>
      <c r="F845" s="1"/>
      <c r="G845" s="1"/>
    </row>
    <row r="846" spans="2:7">
      <c r="B846" s="2"/>
      <c r="D846" s="1"/>
      <c r="E846" s="1"/>
      <c r="F846" s="1"/>
      <c r="G846" s="1"/>
    </row>
    <row r="847" spans="2:7">
      <c r="B847" s="2"/>
      <c r="D847" s="1"/>
      <c r="E847" s="1"/>
      <c r="F847" s="1"/>
      <c r="G847" s="1"/>
    </row>
    <row r="848" spans="2:7">
      <c r="B848" s="2"/>
      <c r="D848" s="1"/>
      <c r="E848" s="1"/>
      <c r="F848" s="1"/>
      <c r="G848" s="1"/>
    </row>
    <row r="849" spans="2:7">
      <c r="B849" s="2"/>
      <c r="D849" s="1"/>
      <c r="E849" s="1"/>
      <c r="F849" s="1"/>
      <c r="G849" s="1"/>
    </row>
    <row r="850" spans="2:7">
      <c r="B850" s="2"/>
      <c r="D850" s="1"/>
      <c r="E850" s="1"/>
      <c r="F850" s="1"/>
      <c r="G850" s="1"/>
    </row>
    <row r="851" spans="2:7">
      <c r="B851" s="2"/>
      <c r="D851" s="1"/>
      <c r="E851" s="1"/>
      <c r="F851" s="1"/>
      <c r="G851" s="1"/>
    </row>
    <row r="852" spans="2:7">
      <c r="B852" s="2"/>
      <c r="D852" s="1"/>
      <c r="E852" s="1"/>
      <c r="F852" s="1"/>
      <c r="G852" s="1"/>
    </row>
    <row r="853" spans="2:7">
      <c r="B853" s="2"/>
      <c r="D853" s="1"/>
      <c r="E853" s="1"/>
      <c r="F853" s="1"/>
      <c r="G853" s="1"/>
    </row>
    <row r="854" spans="2:7">
      <c r="B854" s="2"/>
      <c r="D854" s="1"/>
      <c r="E854" s="1"/>
      <c r="F854" s="1"/>
      <c r="G854" s="1"/>
    </row>
    <row r="855" spans="2:7">
      <c r="B855" s="2"/>
      <c r="D855" s="1"/>
      <c r="E855" s="1"/>
      <c r="F855" s="1"/>
      <c r="G855" s="1"/>
    </row>
    <row r="856" spans="2:7">
      <c r="B856" s="2"/>
      <c r="D856" s="1"/>
      <c r="E856" s="1"/>
      <c r="F856" s="1"/>
      <c r="G856" s="1"/>
    </row>
    <row r="857" spans="2:7">
      <c r="B857" s="2"/>
      <c r="D857" s="1"/>
      <c r="E857" s="1"/>
      <c r="F857" s="1"/>
      <c r="G857" s="1"/>
    </row>
    <row r="858" spans="2:7">
      <c r="B858" s="2"/>
      <c r="D858" s="1"/>
      <c r="E858" s="1"/>
      <c r="F858" s="1"/>
      <c r="G858" s="1"/>
    </row>
    <row r="859" spans="2:7">
      <c r="B859" s="2"/>
      <c r="D859" s="1"/>
      <c r="E859" s="1"/>
      <c r="F859" s="1"/>
      <c r="G859" s="1"/>
    </row>
    <row r="860" spans="2:7">
      <c r="B860" s="2"/>
      <c r="D860" s="1"/>
      <c r="E860" s="1"/>
      <c r="F860" s="1"/>
      <c r="G860" s="1"/>
    </row>
    <row r="861" spans="2:7">
      <c r="B861" s="2"/>
      <c r="D861" s="1"/>
      <c r="E861" s="1"/>
      <c r="F861" s="1"/>
      <c r="G861" s="1"/>
    </row>
    <row r="862" spans="2:7">
      <c r="B862" s="2"/>
      <c r="D862" s="1"/>
      <c r="E862" s="1"/>
      <c r="F862" s="1"/>
      <c r="G862" s="1"/>
    </row>
    <row r="863" spans="2:7">
      <c r="B863" s="2"/>
      <c r="D863" s="1"/>
      <c r="E863" s="1"/>
      <c r="F863" s="1"/>
      <c r="G863" s="1"/>
    </row>
    <row r="864" spans="2:7">
      <c r="B864" s="2"/>
      <c r="D864" s="1"/>
      <c r="E864" s="1"/>
      <c r="F864" s="1"/>
      <c r="G864" s="1"/>
    </row>
    <row r="865" spans="2:7">
      <c r="B865" s="2"/>
      <c r="D865" s="1"/>
      <c r="E865" s="1"/>
      <c r="F865" s="1"/>
      <c r="G865" s="1"/>
    </row>
    <row r="866" spans="2:7">
      <c r="B866" s="2"/>
      <c r="D866" s="1"/>
      <c r="E866" s="1"/>
      <c r="F866" s="1"/>
      <c r="G866" s="1"/>
    </row>
    <row r="867" spans="2:7">
      <c r="B867" s="2"/>
      <c r="D867" s="1"/>
      <c r="E867" s="1"/>
      <c r="F867" s="1"/>
      <c r="G867" s="1"/>
    </row>
    <row r="868" spans="2:7">
      <c r="B868" s="2"/>
      <c r="D868" s="1"/>
      <c r="E868" s="1"/>
      <c r="F868" s="1"/>
      <c r="G868" s="1"/>
    </row>
    <row r="869" spans="2:7">
      <c r="B869" s="2"/>
      <c r="D869" s="1"/>
      <c r="E869" s="1"/>
      <c r="F869" s="1"/>
      <c r="G869" s="1"/>
    </row>
    <row r="870" spans="2:7">
      <c r="B870" s="2"/>
      <c r="D870" s="1"/>
      <c r="E870" s="1"/>
      <c r="F870" s="1"/>
      <c r="G870" s="1"/>
    </row>
    <row r="871" spans="2:7">
      <c r="B871" s="2"/>
      <c r="D871" s="1"/>
      <c r="E871" s="1"/>
      <c r="F871" s="1"/>
      <c r="G871" s="1"/>
    </row>
    <row r="872" spans="2:7">
      <c r="B872" s="2"/>
      <c r="D872" s="1"/>
      <c r="E872" s="1"/>
      <c r="F872" s="1"/>
      <c r="G872" s="1"/>
    </row>
    <row r="873" spans="2:7">
      <c r="B873" s="2"/>
      <c r="D873" s="1"/>
      <c r="E873" s="1"/>
      <c r="F873" s="1"/>
      <c r="G873" s="1"/>
    </row>
    <row r="874" spans="2:7">
      <c r="B874" s="2"/>
      <c r="D874" s="1"/>
      <c r="E874" s="1"/>
      <c r="F874" s="1"/>
      <c r="G874" s="1"/>
    </row>
    <row r="875" spans="2:7">
      <c r="B875" s="2"/>
      <c r="D875" s="1"/>
      <c r="E875" s="1"/>
      <c r="F875" s="1"/>
      <c r="G875" s="1"/>
    </row>
    <row r="876" spans="2:7">
      <c r="B876" s="2"/>
      <c r="D876" s="1"/>
      <c r="E876" s="1"/>
      <c r="F876" s="1"/>
      <c r="G876" s="1"/>
    </row>
    <row r="877" spans="2:7">
      <c r="B877" s="2"/>
      <c r="D877" s="1"/>
      <c r="E877" s="1"/>
      <c r="F877" s="1"/>
      <c r="G877" s="1"/>
    </row>
    <row r="878" spans="2:7">
      <c r="B878" s="2"/>
      <c r="D878" s="1"/>
      <c r="E878" s="1"/>
      <c r="F878" s="1"/>
      <c r="G878" s="1"/>
    </row>
    <row r="879" spans="2:7">
      <c r="B879" s="2"/>
      <c r="D879" s="1"/>
      <c r="E879" s="1"/>
      <c r="F879" s="1"/>
      <c r="G879" s="1"/>
    </row>
    <row r="880" spans="2:7">
      <c r="B880" s="2"/>
      <c r="D880" s="1"/>
      <c r="E880" s="1"/>
      <c r="F880" s="1"/>
      <c r="G880" s="1"/>
    </row>
    <row r="881" spans="2:7">
      <c r="B881" s="2"/>
      <c r="D881" s="1"/>
      <c r="E881" s="1"/>
      <c r="F881" s="1"/>
      <c r="G881" s="1"/>
    </row>
    <row r="882" spans="2:7">
      <c r="B882" s="2"/>
      <c r="D882" s="1"/>
      <c r="E882" s="1"/>
      <c r="F882" s="1"/>
      <c r="G882" s="1"/>
    </row>
    <row r="883" spans="2:7">
      <c r="B883" s="2"/>
      <c r="D883" s="1"/>
      <c r="E883" s="1"/>
      <c r="F883" s="1"/>
      <c r="G883" s="1"/>
    </row>
    <row r="884" spans="2:7">
      <c r="B884" s="2"/>
      <c r="D884" s="1"/>
      <c r="E884" s="1"/>
      <c r="F884" s="1"/>
      <c r="G884" s="1"/>
    </row>
    <row r="885" spans="2:7">
      <c r="B885" s="2"/>
      <c r="D885" s="1"/>
      <c r="E885" s="1"/>
      <c r="F885" s="1"/>
      <c r="G885" s="1"/>
    </row>
    <row r="886" spans="2:7">
      <c r="B886" s="2"/>
      <c r="D886" s="1"/>
      <c r="E886" s="1"/>
      <c r="F886" s="1"/>
      <c r="G886" s="1"/>
    </row>
    <row r="887" spans="2:7">
      <c r="B887" s="2"/>
      <c r="D887" s="1"/>
      <c r="E887" s="1"/>
      <c r="F887" s="1"/>
      <c r="G887" s="1"/>
    </row>
    <row r="888" spans="2:7">
      <c r="B888" s="2"/>
      <c r="D888" s="1"/>
      <c r="E888" s="1"/>
      <c r="F888" s="1"/>
      <c r="G888" s="1"/>
    </row>
    <row r="889" spans="2:7">
      <c r="B889" s="2"/>
      <c r="D889" s="1"/>
      <c r="E889" s="1"/>
      <c r="F889" s="1"/>
      <c r="G889" s="1"/>
    </row>
    <row r="890" spans="2:7">
      <c r="B890" s="2"/>
      <c r="D890" s="1"/>
      <c r="E890" s="1"/>
      <c r="F890" s="1"/>
      <c r="G890" s="1"/>
    </row>
    <row r="891" spans="2:7">
      <c r="B891" s="2"/>
      <c r="D891" s="1"/>
      <c r="E891" s="1"/>
      <c r="F891" s="1"/>
      <c r="G891" s="1"/>
    </row>
    <row r="892" spans="2:7">
      <c r="B892" s="2"/>
      <c r="D892" s="1"/>
      <c r="E892" s="1"/>
      <c r="F892" s="1"/>
      <c r="G892" s="1"/>
    </row>
    <row r="893" spans="2:7">
      <c r="B893" s="2"/>
      <c r="D893" s="1"/>
      <c r="E893" s="1"/>
      <c r="F893" s="1"/>
      <c r="G893" s="1"/>
    </row>
    <row r="894" spans="2:7">
      <c r="B894" s="2"/>
      <c r="D894" s="1"/>
      <c r="E894" s="1"/>
      <c r="F894" s="1"/>
      <c r="G894" s="1"/>
    </row>
    <row r="895" spans="2:7">
      <c r="B895" s="2"/>
      <c r="D895" s="1"/>
      <c r="E895" s="1"/>
      <c r="F895" s="1"/>
      <c r="G895" s="1"/>
    </row>
    <row r="896" spans="2:7">
      <c r="B896" s="2"/>
      <c r="D896" s="1"/>
      <c r="E896" s="1"/>
      <c r="F896" s="1"/>
      <c r="G896" s="1"/>
    </row>
    <row r="897" spans="2:7">
      <c r="B897" s="2"/>
      <c r="D897" s="1"/>
      <c r="E897" s="1"/>
      <c r="F897" s="1"/>
      <c r="G897" s="1"/>
    </row>
    <row r="898" spans="2:7">
      <c r="B898" s="2"/>
      <c r="D898" s="1"/>
      <c r="E898" s="1"/>
      <c r="F898" s="1"/>
      <c r="G898" s="1"/>
    </row>
    <row r="899" spans="2:7">
      <c r="B899" s="2"/>
      <c r="D899" s="1"/>
      <c r="E899" s="1"/>
      <c r="F899" s="1"/>
      <c r="G899" s="1"/>
    </row>
    <row r="900" spans="2:7">
      <c r="B900" s="2"/>
      <c r="D900" s="1"/>
      <c r="E900" s="1"/>
      <c r="F900" s="1"/>
      <c r="G900" s="1"/>
    </row>
    <row r="901" spans="2:7">
      <c r="B901" s="2"/>
      <c r="D901" s="1"/>
      <c r="E901" s="1"/>
      <c r="F901" s="1"/>
      <c r="G901" s="1"/>
    </row>
    <row r="902" spans="2:7">
      <c r="B902" s="2"/>
      <c r="D902" s="1"/>
      <c r="E902" s="1"/>
      <c r="F902" s="1"/>
      <c r="G902" s="1"/>
    </row>
    <row r="903" spans="2:7">
      <c r="B903" s="2"/>
      <c r="D903" s="1"/>
      <c r="E903" s="1"/>
      <c r="F903" s="1"/>
      <c r="G903" s="1"/>
    </row>
    <row r="904" spans="2:7">
      <c r="B904" s="2"/>
      <c r="D904" s="1"/>
      <c r="E904" s="1"/>
      <c r="F904" s="1"/>
      <c r="G904" s="1"/>
    </row>
    <row r="905" spans="2:7">
      <c r="B905" s="2"/>
      <c r="D905" s="1"/>
      <c r="E905" s="1"/>
      <c r="F905" s="1"/>
      <c r="G905" s="1"/>
    </row>
    <row r="906" spans="2:7">
      <c r="B906" s="2"/>
      <c r="D906" s="1"/>
      <c r="E906" s="1"/>
      <c r="F906" s="1"/>
      <c r="G906" s="1"/>
    </row>
    <row r="907" spans="2:7">
      <c r="B907" s="2"/>
      <c r="D907" s="1"/>
      <c r="E907" s="1"/>
      <c r="F907" s="1"/>
      <c r="G907" s="1"/>
    </row>
    <row r="908" spans="2:7">
      <c r="B908" s="2"/>
      <c r="D908" s="1"/>
      <c r="E908" s="1"/>
      <c r="F908" s="1"/>
      <c r="G908" s="1"/>
    </row>
    <row r="909" spans="2:7">
      <c r="B909" s="2"/>
      <c r="D909" s="1"/>
      <c r="E909" s="1"/>
      <c r="F909" s="1"/>
      <c r="G909" s="1"/>
    </row>
    <row r="910" spans="2:7">
      <c r="B910" s="2"/>
      <c r="D910" s="1"/>
      <c r="E910" s="1"/>
      <c r="F910" s="1"/>
      <c r="G910" s="1"/>
    </row>
    <row r="911" spans="2:7">
      <c r="B911" s="2"/>
      <c r="D911" s="1"/>
      <c r="E911" s="1"/>
      <c r="F911" s="1"/>
      <c r="G911" s="1"/>
    </row>
    <row r="912" spans="2:7">
      <c r="B912" s="2"/>
      <c r="D912" s="1"/>
      <c r="E912" s="1"/>
      <c r="F912" s="1"/>
      <c r="G912" s="1"/>
    </row>
    <row r="913" spans="2:7">
      <c r="B913" s="2"/>
      <c r="D913" s="1"/>
      <c r="E913" s="1"/>
      <c r="F913" s="1"/>
      <c r="G913" s="1"/>
    </row>
    <row r="914" spans="2:7">
      <c r="B914" s="2"/>
      <c r="D914" s="1"/>
      <c r="E914" s="1"/>
      <c r="F914" s="1"/>
      <c r="G914" s="1"/>
    </row>
    <row r="915" spans="2:7">
      <c r="B915" s="2"/>
      <c r="D915" s="1"/>
      <c r="E915" s="1"/>
      <c r="F915" s="1"/>
      <c r="G915" s="1"/>
    </row>
    <row r="916" spans="2:7">
      <c r="B916" s="2"/>
      <c r="D916" s="1"/>
      <c r="E916" s="1"/>
      <c r="F916" s="1"/>
      <c r="G916" s="1"/>
    </row>
    <row r="917" spans="2:7">
      <c r="B917" s="2"/>
      <c r="D917" s="1"/>
      <c r="E917" s="1"/>
      <c r="F917" s="1"/>
      <c r="G917" s="1"/>
    </row>
    <row r="918" spans="2:7">
      <c r="B918" s="2"/>
      <c r="D918" s="1"/>
      <c r="E918" s="1"/>
      <c r="F918" s="1"/>
      <c r="G918" s="1"/>
    </row>
    <row r="919" spans="2:7">
      <c r="B919" s="2"/>
      <c r="D919" s="1"/>
      <c r="E919" s="1"/>
      <c r="F919" s="1"/>
      <c r="G919" s="1"/>
    </row>
    <row r="920" spans="2:7">
      <c r="B920" s="2"/>
      <c r="D920" s="1"/>
      <c r="E920" s="1"/>
      <c r="F920" s="1"/>
      <c r="G920" s="1"/>
    </row>
    <row r="921" spans="2:7">
      <c r="B921" s="2"/>
      <c r="D921" s="1"/>
      <c r="E921" s="1"/>
      <c r="F921" s="1"/>
      <c r="G921" s="1"/>
    </row>
    <row r="922" spans="2:7">
      <c r="B922" s="2"/>
      <c r="D922" s="1"/>
      <c r="E922" s="1"/>
      <c r="F922" s="1"/>
      <c r="G922" s="1"/>
    </row>
    <row r="923" spans="2:7">
      <c r="B923" s="2"/>
      <c r="D923" s="1"/>
      <c r="E923" s="1"/>
      <c r="F923" s="1"/>
      <c r="G923" s="1"/>
    </row>
    <row r="924" spans="2:7">
      <c r="B924" s="2"/>
      <c r="D924" s="1"/>
      <c r="E924" s="1"/>
      <c r="F924" s="1"/>
      <c r="G924" s="1"/>
    </row>
    <row r="925" spans="2:7">
      <c r="B925" s="2"/>
      <c r="D925" s="1"/>
      <c r="E925" s="1"/>
      <c r="F925" s="1"/>
      <c r="G925" s="1"/>
    </row>
    <row r="926" spans="2:7">
      <c r="B926" s="2"/>
      <c r="D926" s="1"/>
      <c r="E926" s="1"/>
      <c r="F926" s="1"/>
      <c r="G926" s="1"/>
    </row>
    <row r="927" spans="2:7">
      <c r="B927" s="2"/>
      <c r="D927" s="1"/>
      <c r="E927" s="1"/>
      <c r="F927" s="1"/>
      <c r="G927" s="1"/>
    </row>
    <row r="928" spans="2:7">
      <c r="B928" s="2"/>
      <c r="D928" s="1"/>
      <c r="E928" s="1"/>
      <c r="F928" s="1"/>
      <c r="G928" s="1"/>
    </row>
    <row r="929" spans="2:7">
      <c r="B929" s="2"/>
      <c r="D929" s="1"/>
      <c r="E929" s="1"/>
      <c r="F929" s="1"/>
      <c r="G929" s="1"/>
    </row>
    <row r="930" spans="2:7">
      <c r="B930" s="2"/>
      <c r="D930" s="1"/>
      <c r="E930" s="1"/>
      <c r="F930" s="1"/>
      <c r="G930" s="1"/>
    </row>
    <row r="931" spans="2:7">
      <c r="B931" s="2"/>
      <c r="D931" s="1"/>
      <c r="E931" s="1"/>
      <c r="F931" s="1"/>
      <c r="G931" s="1"/>
    </row>
    <row r="932" spans="2:7">
      <c r="B932" s="2"/>
      <c r="D932" s="1"/>
      <c r="E932" s="1"/>
      <c r="F932" s="1"/>
      <c r="G932" s="1"/>
    </row>
    <row r="933" spans="2:7">
      <c r="B933" s="2"/>
      <c r="D933" s="1"/>
      <c r="E933" s="1"/>
      <c r="F933" s="1"/>
      <c r="G933" s="1"/>
    </row>
    <row r="934" spans="2:7">
      <c r="B934" s="2"/>
      <c r="D934" s="1"/>
      <c r="E934" s="1"/>
      <c r="F934" s="1"/>
      <c r="G934" s="1"/>
    </row>
    <row r="935" spans="2:7">
      <c r="B935" s="2"/>
      <c r="D935" s="1"/>
      <c r="E935" s="1"/>
      <c r="F935" s="1"/>
      <c r="G935" s="1"/>
    </row>
    <row r="936" spans="2:7">
      <c r="B936" s="2"/>
      <c r="D936" s="1"/>
      <c r="E936" s="1"/>
      <c r="F936" s="1"/>
      <c r="G936" s="1"/>
    </row>
    <row r="937" spans="2:7">
      <c r="B937" s="2"/>
      <c r="D937" s="1"/>
      <c r="E937" s="1"/>
      <c r="F937" s="1"/>
      <c r="G937" s="1"/>
    </row>
    <row r="938" spans="2:7">
      <c r="B938" s="2"/>
      <c r="D938" s="1"/>
      <c r="E938" s="1"/>
      <c r="F938" s="1"/>
      <c r="G938" s="1"/>
    </row>
    <row r="939" spans="2:7">
      <c r="B939" s="2"/>
      <c r="D939" s="1"/>
      <c r="E939" s="1"/>
      <c r="F939" s="1"/>
      <c r="G939" s="1"/>
    </row>
    <row r="940" spans="2:7">
      <c r="B940" s="2"/>
      <c r="D940" s="1"/>
      <c r="E940" s="1"/>
      <c r="F940" s="1"/>
      <c r="G940" s="1"/>
    </row>
    <row r="941" spans="2:7">
      <c r="B941" s="2"/>
      <c r="D941" s="1"/>
      <c r="E941" s="1"/>
      <c r="F941" s="1"/>
      <c r="G941" s="1"/>
    </row>
    <row r="942" spans="2:7">
      <c r="B942" s="2"/>
      <c r="D942" s="1"/>
      <c r="E942" s="1"/>
      <c r="F942" s="1"/>
      <c r="G942" s="1"/>
    </row>
    <row r="943" spans="2:7">
      <c r="B943" s="2"/>
      <c r="D943" s="1"/>
      <c r="E943" s="1"/>
      <c r="F943" s="1"/>
      <c r="G943" s="1"/>
    </row>
    <row r="944" spans="2:7">
      <c r="B944" s="2"/>
      <c r="D944" s="1"/>
      <c r="E944" s="1"/>
      <c r="F944" s="1"/>
      <c r="G944" s="1"/>
    </row>
    <row r="945" spans="2:7">
      <c r="B945" s="2"/>
      <c r="D945" s="1"/>
      <c r="E945" s="1"/>
      <c r="F945" s="1"/>
      <c r="G945" s="1"/>
    </row>
    <row r="946" spans="2:7">
      <c r="B946" s="2"/>
      <c r="D946" s="1"/>
      <c r="E946" s="1"/>
      <c r="F946" s="1"/>
      <c r="G946" s="1"/>
    </row>
    <row r="947" spans="2:7">
      <c r="B947" s="2"/>
      <c r="D947" s="1"/>
      <c r="E947" s="1"/>
      <c r="F947" s="1"/>
      <c r="G947" s="1"/>
    </row>
    <row r="948" spans="2:7">
      <c r="B948" s="2"/>
      <c r="D948" s="1"/>
      <c r="E948" s="1"/>
      <c r="F948" s="1"/>
      <c r="G948" s="1"/>
    </row>
    <row r="949" spans="2:7">
      <c r="B949" s="2"/>
      <c r="D949" s="1"/>
      <c r="E949" s="1"/>
      <c r="F949" s="1"/>
      <c r="G949" s="1"/>
    </row>
    <row r="950" spans="2:7">
      <c r="B950" s="2"/>
      <c r="D950" s="1"/>
      <c r="E950" s="1"/>
      <c r="F950" s="1"/>
      <c r="G950" s="1"/>
    </row>
    <row r="951" spans="2:7">
      <c r="B951" s="2"/>
      <c r="D951" s="1"/>
      <c r="E951" s="1"/>
      <c r="F951" s="1"/>
      <c r="G951" s="1"/>
    </row>
    <row r="952" spans="2:7">
      <c r="B952" s="2"/>
      <c r="D952" s="1"/>
      <c r="E952" s="1"/>
      <c r="F952" s="1"/>
      <c r="G952" s="1"/>
    </row>
    <row r="953" spans="2:7">
      <c r="B953" s="2"/>
      <c r="D953" s="1"/>
      <c r="E953" s="1"/>
      <c r="F953" s="1"/>
      <c r="G953" s="1"/>
    </row>
    <row r="954" spans="2:7">
      <c r="B954" s="2"/>
      <c r="D954" s="1"/>
      <c r="E954" s="1"/>
      <c r="F954" s="1"/>
      <c r="G954" s="1"/>
    </row>
    <row r="955" spans="2:7">
      <c r="B955" s="2"/>
      <c r="D955" s="1"/>
      <c r="E955" s="1"/>
      <c r="F955" s="1"/>
      <c r="G955" s="1"/>
    </row>
    <row r="956" spans="2:7">
      <c r="B956" s="2"/>
      <c r="D956" s="1"/>
      <c r="E956" s="1"/>
      <c r="F956" s="1"/>
      <c r="G956" s="1"/>
    </row>
    <row r="957" spans="2:7">
      <c r="B957" s="2"/>
      <c r="D957" s="1"/>
      <c r="E957" s="1"/>
      <c r="F957" s="1"/>
      <c r="G957" s="1"/>
    </row>
    <row r="958" spans="2:7">
      <c r="B958" s="2"/>
      <c r="D958" s="1"/>
      <c r="E958" s="1"/>
      <c r="F958" s="1"/>
      <c r="G958" s="1"/>
    </row>
    <row r="959" spans="2:7">
      <c r="B959" s="2"/>
      <c r="D959" s="1"/>
      <c r="E959" s="1"/>
      <c r="F959" s="1"/>
      <c r="G959" s="1"/>
    </row>
    <row r="960" spans="2:7">
      <c r="B960" s="2"/>
      <c r="D960" s="1"/>
      <c r="E960" s="1"/>
      <c r="F960" s="1"/>
      <c r="G960" s="1"/>
    </row>
    <row r="961" spans="2:7">
      <c r="B961" s="2"/>
      <c r="D961" s="1"/>
      <c r="E961" s="1"/>
      <c r="F961" s="1"/>
      <c r="G961" s="1"/>
    </row>
    <row r="962" spans="2:7">
      <c r="B962" s="2"/>
      <c r="D962" s="1"/>
      <c r="E962" s="1"/>
      <c r="F962" s="1"/>
      <c r="G962" s="1"/>
    </row>
    <row r="963" spans="2:7">
      <c r="B963" s="2"/>
      <c r="D963" s="1"/>
      <c r="E963" s="1"/>
      <c r="F963" s="1"/>
      <c r="G963" s="1"/>
    </row>
    <row r="964" spans="2:7">
      <c r="B964" s="2"/>
      <c r="D964" s="1"/>
      <c r="E964" s="1"/>
      <c r="F964" s="1"/>
      <c r="G964" s="1"/>
    </row>
    <row r="965" spans="2:7">
      <c r="B965" s="2"/>
      <c r="D965" s="1"/>
      <c r="E965" s="1"/>
      <c r="F965" s="1"/>
      <c r="G965" s="1"/>
    </row>
    <row r="966" spans="2:7">
      <c r="B966" s="2"/>
      <c r="D966" s="1"/>
      <c r="E966" s="1"/>
      <c r="F966" s="1"/>
      <c r="G966" s="1"/>
    </row>
    <row r="967" spans="2:7">
      <c r="B967" s="2"/>
      <c r="D967" s="1"/>
      <c r="E967" s="1"/>
      <c r="F967" s="1"/>
      <c r="G967" s="1"/>
    </row>
    <row r="968" spans="2:7">
      <c r="B968" s="2"/>
      <c r="D968" s="1"/>
      <c r="E968" s="1"/>
      <c r="F968" s="1"/>
      <c r="G968" s="1"/>
    </row>
    <row r="969" spans="2:7">
      <c r="B969" s="2"/>
      <c r="D969" s="1"/>
      <c r="E969" s="1"/>
      <c r="F969" s="1"/>
      <c r="G969" s="1"/>
    </row>
    <row r="970" spans="2:7">
      <c r="B970" s="2"/>
      <c r="D970" s="1"/>
      <c r="E970" s="1"/>
      <c r="F970" s="1"/>
      <c r="G970" s="1"/>
    </row>
    <row r="971" spans="2:7">
      <c r="B971" s="2"/>
      <c r="D971" s="1"/>
      <c r="E971" s="1"/>
      <c r="F971" s="1"/>
      <c r="G971" s="1"/>
    </row>
    <row r="972" spans="2:7">
      <c r="B972" s="2"/>
      <c r="D972" s="1"/>
      <c r="E972" s="1"/>
      <c r="F972" s="1"/>
      <c r="G972" s="1"/>
    </row>
    <row r="973" spans="2:7">
      <c r="B973" s="2"/>
      <c r="D973" s="1"/>
      <c r="E973" s="1"/>
      <c r="F973" s="1"/>
      <c r="G973" s="1"/>
    </row>
    <row r="974" spans="2:7">
      <c r="B974" s="2"/>
      <c r="D974" s="1"/>
      <c r="E974" s="1"/>
      <c r="F974" s="1"/>
      <c r="G974" s="1"/>
    </row>
    <row r="975" spans="2:7">
      <c r="B975" s="2"/>
      <c r="D975" s="1"/>
      <c r="E975" s="1"/>
      <c r="F975" s="1"/>
      <c r="G975" s="1"/>
    </row>
    <row r="976" spans="2:7">
      <c r="B976" s="2"/>
      <c r="D976" s="1"/>
      <c r="E976" s="1"/>
      <c r="F976" s="1"/>
      <c r="G976" s="1"/>
    </row>
    <row r="977" spans="2:7">
      <c r="B977" s="2"/>
      <c r="D977" s="1"/>
      <c r="E977" s="1"/>
      <c r="F977" s="1"/>
      <c r="G977" s="1"/>
    </row>
    <row r="978" spans="2:7">
      <c r="B978" s="2"/>
      <c r="D978" s="1"/>
      <c r="E978" s="1"/>
      <c r="F978" s="1"/>
      <c r="G978" s="1"/>
    </row>
    <row r="979" spans="2:7">
      <c r="B979" s="2"/>
      <c r="D979" s="1"/>
      <c r="E979" s="1"/>
      <c r="F979" s="1"/>
      <c r="G979" s="1"/>
    </row>
    <row r="980" spans="2:7">
      <c r="B980" s="2"/>
      <c r="D980" s="1"/>
      <c r="E980" s="1"/>
      <c r="F980" s="1"/>
      <c r="G980" s="1"/>
    </row>
    <row r="981" spans="2:7">
      <c r="B981" s="2"/>
      <c r="D981" s="1"/>
      <c r="E981" s="1"/>
      <c r="F981" s="1"/>
      <c r="G981" s="1"/>
    </row>
    <row r="982" spans="2:7">
      <c r="B982" s="2"/>
      <c r="D982" s="1"/>
      <c r="E982" s="1"/>
      <c r="F982" s="1"/>
      <c r="G982" s="1"/>
    </row>
    <row r="983" spans="2:7">
      <c r="B983" s="2"/>
      <c r="D983" s="1"/>
      <c r="E983" s="1"/>
      <c r="F983" s="1"/>
      <c r="G983" s="1"/>
    </row>
    <row r="984" spans="2:7">
      <c r="B984" s="2"/>
      <c r="D984" s="1"/>
      <c r="E984" s="1"/>
      <c r="F984" s="1"/>
      <c r="G984" s="1"/>
    </row>
    <row r="985" spans="2:7">
      <c r="B985" s="2"/>
      <c r="D985" s="1"/>
      <c r="E985" s="1"/>
      <c r="F985" s="1"/>
      <c r="G985" s="1"/>
    </row>
    <row r="986" spans="2:7">
      <c r="B986" s="2"/>
      <c r="D986" s="1"/>
      <c r="E986" s="1"/>
      <c r="F986" s="1"/>
      <c r="G986" s="1"/>
    </row>
    <row r="987" spans="2:7">
      <c r="B987" s="2"/>
      <c r="D987" s="1"/>
      <c r="E987" s="1"/>
      <c r="F987" s="1"/>
      <c r="G987" s="1"/>
    </row>
    <row r="988" spans="2:7">
      <c r="B988" s="2"/>
      <c r="D988" s="1"/>
      <c r="E988" s="1"/>
      <c r="F988" s="1"/>
      <c r="G988" s="1"/>
    </row>
    <row r="989" spans="2:7">
      <c r="B989" s="2"/>
      <c r="D989" s="1"/>
      <c r="E989" s="1"/>
      <c r="F989" s="1"/>
      <c r="G989" s="1"/>
    </row>
    <row r="990" spans="2:7">
      <c r="B990" s="2"/>
      <c r="D990" s="1"/>
      <c r="E990" s="1"/>
      <c r="F990" s="1"/>
      <c r="G990" s="1"/>
    </row>
    <row r="991" spans="2:7">
      <c r="B991" s="2"/>
      <c r="D991" s="1"/>
      <c r="E991" s="1"/>
      <c r="F991" s="1"/>
      <c r="G991" s="1"/>
    </row>
    <row r="992" spans="2:7">
      <c r="B992" s="2"/>
      <c r="D992" s="1"/>
      <c r="E992" s="1"/>
      <c r="F992" s="1"/>
      <c r="G992" s="1"/>
    </row>
    <row r="993" spans="2:7">
      <c r="B993" s="2"/>
      <c r="D993" s="1"/>
      <c r="E993" s="1"/>
      <c r="F993" s="1"/>
      <c r="G993" s="1"/>
    </row>
    <row r="994" spans="2:7">
      <c r="B994" s="2"/>
      <c r="D994" s="1"/>
      <c r="E994" s="1"/>
      <c r="F994" s="1"/>
      <c r="G994" s="1"/>
    </row>
    <row r="995" spans="2:7">
      <c r="B995" s="2"/>
      <c r="D995" s="1"/>
      <c r="E995" s="1"/>
      <c r="F995" s="1"/>
      <c r="G995" s="1"/>
    </row>
    <row r="996" spans="2:7">
      <c r="B996" s="2"/>
      <c r="D996" s="1"/>
      <c r="E996" s="1"/>
      <c r="F996" s="1"/>
      <c r="G996" s="1"/>
    </row>
    <row r="997" spans="2:7">
      <c r="B997" s="2"/>
      <c r="D997" s="1"/>
      <c r="E997" s="1"/>
      <c r="F997" s="1"/>
      <c r="G997" s="1"/>
    </row>
    <row r="998" spans="2:7">
      <c r="B998" s="2"/>
      <c r="D998" s="1"/>
      <c r="E998" s="1"/>
      <c r="F998" s="1"/>
      <c r="G998" s="1"/>
    </row>
    <row r="999" spans="2:7">
      <c r="B999" s="2"/>
      <c r="D999" s="1"/>
      <c r="E999" s="1"/>
      <c r="F999" s="1"/>
      <c r="G999" s="1"/>
    </row>
    <row r="1000" spans="2:7">
      <c r="B1000" s="2"/>
      <c r="D1000" s="1"/>
      <c r="E1000" s="1"/>
      <c r="F1000" s="1"/>
      <c r="G1000" s="1"/>
    </row>
    <row r="1001" spans="2:7">
      <c r="B1001" s="2"/>
      <c r="D1001" s="1"/>
      <c r="E1001" s="1"/>
      <c r="F1001" s="1"/>
      <c r="G1001" s="1"/>
    </row>
    <row r="1002" spans="2:7">
      <c r="B1002" s="2"/>
      <c r="D1002" s="1"/>
      <c r="E1002" s="1"/>
      <c r="F1002" s="1"/>
      <c r="G1002" s="1"/>
    </row>
    <row r="1003" spans="2:7">
      <c r="B1003" s="2"/>
      <c r="D1003" s="1"/>
      <c r="E1003" s="1"/>
      <c r="F1003" s="1"/>
      <c r="G1003" s="1"/>
    </row>
    <row r="1004" spans="2:7">
      <c r="B1004" s="2"/>
      <c r="D1004" s="1"/>
      <c r="E1004" s="1"/>
      <c r="F1004" s="1"/>
      <c r="G1004" s="1"/>
    </row>
    <row r="1005" spans="2:7">
      <c r="B1005" s="2"/>
      <c r="D1005" s="1"/>
      <c r="E1005" s="1"/>
      <c r="F1005" s="1"/>
      <c r="G1005" s="1"/>
    </row>
    <row r="1006" spans="2:7">
      <c r="B1006" s="2"/>
      <c r="D1006" s="1"/>
      <c r="E1006" s="1"/>
      <c r="F1006" s="1"/>
      <c r="G1006" s="1"/>
    </row>
    <row r="1007" spans="2:7">
      <c r="B1007" s="2"/>
      <c r="D1007" s="1"/>
      <c r="E1007" s="1"/>
      <c r="F1007" s="1"/>
      <c r="G1007" s="1"/>
    </row>
    <row r="1008" spans="2:7">
      <c r="B1008" s="2"/>
      <c r="D1008" s="1"/>
      <c r="E1008" s="1"/>
      <c r="F1008" s="1"/>
      <c r="G1008" s="1"/>
    </row>
    <row r="1009" spans="2:7">
      <c r="B1009" s="2"/>
      <c r="D1009" s="1"/>
      <c r="E1009" s="1"/>
      <c r="F1009" s="1"/>
      <c r="G1009" s="1"/>
    </row>
    <row r="1010" spans="2:7">
      <c r="B1010" s="2"/>
      <c r="D1010" s="1"/>
      <c r="E1010" s="1"/>
      <c r="F1010" s="1"/>
      <c r="G1010" s="1"/>
    </row>
    <row r="1011" spans="2:7">
      <c r="B1011" s="2"/>
      <c r="D1011" s="1"/>
      <c r="E1011" s="1"/>
      <c r="F1011" s="1"/>
      <c r="G1011" s="1"/>
    </row>
    <row r="1012" spans="2:7">
      <c r="B1012" s="2"/>
      <c r="D1012" s="1"/>
      <c r="E1012" s="1"/>
      <c r="F1012" s="1"/>
      <c r="G1012" s="1"/>
    </row>
    <row r="1013" spans="2:7">
      <c r="B1013" s="2"/>
      <c r="D1013" s="1"/>
      <c r="E1013" s="1"/>
      <c r="F1013" s="1"/>
      <c r="G1013" s="1"/>
    </row>
    <row r="1014" spans="2:7">
      <c r="B1014" s="2"/>
      <c r="D1014" s="1"/>
      <c r="E1014" s="1"/>
      <c r="F1014" s="1"/>
      <c r="G1014" s="1"/>
    </row>
    <row r="1015" spans="2:7">
      <c r="B1015" s="2"/>
      <c r="D1015" s="1"/>
      <c r="E1015" s="1"/>
      <c r="F1015" s="1"/>
      <c r="G1015" s="1"/>
    </row>
    <row r="1016" spans="2:7">
      <c r="B1016" s="2"/>
      <c r="D1016" s="1"/>
      <c r="E1016" s="1"/>
      <c r="F1016" s="1"/>
      <c r="G1016" s="1"/>
    </row>
    <row r="1017" spans="2:7">
      <c r="B1017" s="2"/>
      <c r="D1017" s="1"/>
      <c r="E1017" s="1"/>
      <c r="F1017" s="1"/>
      <c r="G1017" s="1"/>
    </row>
    <row r="1018" spans="2:7">
      <c r="B1018" s="2"/>
      <c r="D1018" s="1"/>
      <c r="E1018" s="1"/>
      <c r="F1018" s="1"/>
      <c r="G1018" s="1"/>
    </row>
    <row r="1019" spans="2:7">
      <c r="B1019" s="2"/>
      <c r="D1019" s="1"/>
      <c r="E1019" s="1"/>
      <c r="F1019" s="1"/>
      <c r="G1019" s="1"/>
    </row>
    <row r="1020" spans="2:7">
      <c r="B1020" s="2"/>
      <c r="D1020" s="1"/>
      <c r="E1020" s="1"/>
      <c r="F1020" s="1"/>
      <c r="G1020" s="1"/>
    </row>
    <row r="1021" spans="2:7">
      <c r="B1021" s="2"/>
      <c r="D1021" s="1"/>
      <c r="E1021" s="1"/>
      <c r="F1021" s="1"/>
      <c r="G1021" s="1"/>
    </row>
    <row r="1022" spans="2:7">
      <c r="B1022" s="2"/>
      <c r="D1022" s="1"/>
      <c r="E1022" s="1"/>
      <c r="F1022" s="1"/>
      <c r="G1022" s="1"/>
    </row>
    <row r="1023" spans="2:7">
      <c r="B1023" s="2"/>
      <c r="D1023" s="1"/>
      <c r="E1023" s="1"/>
      <c r="F1023" s="1"/>
      <c r="G1023" s="1"/>
    </row>
    <row r="1024" spans="2:7">
      <c r="B1024" s="2"/>
      <c r="D1024" s="1"/>
      <c r="E1024" s="1"/>
      <c r="F1024" s="1"/>
      <c r="G1024" s="1"/>
    </row>
    <row r="1025" spans="2:7">
      <c r="B1025" s="2"/>
      <c r="D1025" s="1"/>
      <c r="E1025" s="1"/>
      <c r="F1025" s="1"/>
      <c r="G1025" s="1"/>
    </row>
    <row r="1026" spans="2:7">
      <c r="B1026" s="2"/>
      <c r="D1026" s="1"/>
      <c r="E1026" s="1"/>
      <c r="F1026" s="1"/>
      <c r="G1026" s="1"/>
    </row>
    <row r="1027" spans="2:7">
      <c r="B1027" s="2"/>
      <c r="D1027" s="1"/>
      <c r="E1027" s="1"/>
      <c r="F1027" s="1"/>
      <c r="G1027" s="1"/>
    </row>
    <row r="1028" spans="2:7">
      <c r="B1028" s="2"/>
      <c r="D1028" s="1"/>
      <c r="E1028" s="1"/>
      <c r="F1028" s="1"/>
      <c r="G1028" s="1"/>
    </row>
    <row r="1029" spans="2:7">
      <c r="B1029" s="2"/>
      <c r="D1029" s="1"/>
      <c r="E1029" s="1"/>
      <c r="F1029" s="1"/>
      <c r="G1029" s="1"/>
    </row>
    <row r="1030" spans="2:7">
      <c r="B1030" s="2"/>
      <c r="D1030" s="1"/>
      <c r="E1030" s="1"/>
      <c r="F1030" s="1"/>
      <c r="G1030" s="1"/>
    </row>
    <row r="1031" spans="2:7">
      <c r="B1031" s="2"/>
      <c r="D1031" s="1"/>
      <c r="E1031" s="1"/>
      <c r="F1031" s="1"/>
      <c r="G1031" s="1"/>
    </row>
    <row r="1032" spans="2:7">
      <c r="B1032" s="2"/>
      <c r="D1032" s="1"/>
      <c r="E1032" s="1"/>
      <c r="F1032" s="1"/>
      <c r="G1032" s="1"/>
    </row>
    <row r="1033" spans="2:7">
      <c r="B1033" s="2"/>
      <c r="D1033" s="1"/>
      <c r="E1033" s="1"/>
      <c r="F1033" s="1"/>
      <c r="G1033" s="1"/>
    </row>
    <row r="1034" spans="2:7">
      <c r="B1034" s="2"/>
      <c r="D1034" s="1"/>
      <c r="E1034" s="1"/>
      <c r="F1034" s="1"/>
      <c r="G1034" s="1"/>
    </row>
    <row r="1035" spans="2:7">
      <c r="B1035" s="2"/>
      <c r="D1035" s="1"/>
      <c r="E1035" s="1"/>
      <c r="F1035" s="1"/>
      <c r="G1035" s="1"/>
    </row>
    <row r="1036" spans="2:7">
      <c r="B1036" s="2"/>
      <c r="D1036" s="1"/>
      <c r="E1036" s="1"/>
      <c r="F1036" s="1"/>
      <c r="G1036" s="1"/>
    </row>
    <row r="1037" spans="2:7">
      <c r="B1037" s="2"/>
      <c r="D1037" s="1"/>
      <c r="E1037" s="1"/>
      <c r="F1037" s="1"/>
      <c r="G1037" s="1"/>
    </row>
    <row r="1038" spans="2:7">
      <c r="B1038" s="2"/>
      <c r="D1038" s="1"/>
      <c r="E1038" s="1"/>
      <c r="F1038" s="1"/>
      <c r="G1038" s="1"/>
    </row>
    <row r="1039" spans="2:7">
      <c r="B1039" s="2"/>
      <c r="D1039" s="1"/>
      <c r="E1039" s="1"/>
      <c r="F1039" s="1"/>
      <c r="G1039" s="1"/>
    </row>
    <row r="1040" spans="2:7">
      <c r="B1040" s="2"/>
      <c r="D1040" s="1"/>
      <c r="E1040" s="1"/>
      <c r="F1040" s="1"/>
      <c r="G1040" s="1"/>
    </row>
    <row r="1041" spans="2:7">
      <c r="B1041" s="2"/>
      <c r="D1041" s="1"/>
      <c r="E1041" s="1"/>
      <c r="F1041" s="1"/>
      <c r="G1041" s="1"/>
    </row>
    <row r="1042" spans="2:7">
      <c r="B1042" s="2"/>
      <c r="D1042" s="1"/>
      <c r="E1042" s="1"/>
      <c r="F1042" s="1"/>
      <c r="G1042" s="1"/>
    </row>
    <row r="1043" spans="2:7">
      <c r="B1043" s="2"/>
      <c r="D1043" s="1"/>
      <c r="E1043" s="1"/>
      <c r="F1043" s="1"/>
      <c r="G1043" s="1"/>
    </row>
    <row r="1044" spans="2:7">
      <c r="B1044" s="2"/>
      <c r="D1044" s="1"/>
      <c r="E1044" s="1"/>
      <c r="F1044" s="1"/>
      <c r="G1044" s="1"/>
    </row>
    <row r="1045" spans="2:7">
      <c r="B1045" s="2"/>
      <c r="D1045" s="1"/>
      <c r="E1045" s="1"/>
      <c r="F1045" s="1"/>
      <c r="G1045" s="1"/>
    </row>
    <row r="1046" spans="2:7">
      <c r="B1046" s="2"/>
      <c r="D1046" s="1"/>
      <c r="E1046" s="1"/>
      <c r="F1046" s="1"/>
      <c r="G1046" s="1"/>
    </row>
    <row r="1047" spans="2:7">
      <c r="B1047" s="2"/>
      <c r="D1047" s="1"/>
      <c r="E1047" s="1"/>
      <c r="F1047" s="1"/>
      <c r="G1047" s="1"/>
    </row>
    <row r="1048" spans="2:7">
      <c r="B1048" s="2"/>
      <c r="D1048" s="1"/>
      <c r="E1048" s="1"/>
      <c r="F1048" s="1"/>
      <c r="G1048" s="1"/>
    </row>
    <row r="1049" spans="2:7">
      <c r="B1049" s="2"/>
      <c r="D1049" s="1"/>
      <c r="E1049" s="1"/>
      <c r="F1049" s="1"/>
      <c r="G1049" s="1"/>
    </row>
    <row r="1050" spans="2:7">
      <c r="B1050" s="2"/>
      <c r="D1050" s="1"/>
      <c r="E1050" s="1"/>
      <c r="F1050" s="1"/>
      <c r="G1050" s="1"/>
    </row>
    <row r="1051" spans="2:7">
      <c r="B1051" s="2"/>
      <c r="D1051" s="1"/>
      <c r="E1051" s="1"/>
      <c r="F1051" s="1"/>
      <c r="G1051" s="1"/>
    </row>
    <row r="1052" spans="2:7">
      <c r="B1052" s="2"/>
      <c r="D1052" s="1"/>
      <c r="E1052" s="1"/>
      <c r="F1052" s="1"/>
      <c r="G1052" s="1"/>
    </row>
    <row r="1053" spans="2:7">
      <c r="B1053" s="2"/>
      <c r="D1053" s="1"/>
      <c r="E1053" s="1"/>
      <c r="F1053" s="1"/>
      <c r="G1053" s="1"/>
    </row>
    <row r="1054" spans="2:7">
      <c r="B1054" s="2"/>
      <c r="D1054" s="1"/>
      <c r="E1054" s="1"/>
      <c r="F1054" s="1"/>
      <c r="G1054" s="1"/>
    </row>
    <row r="1055" spans="2:7">
      <c r="B1055" s="2"/>
      <c r="D1055" s="1"/>
      <c r="E1055" s="1"/>
      <c r="F1055" s="1"/>
      <c r="G1055" s="1"/>
    </row>
    <row r="1056" spans="2:7">
      <c r="B1056" s="2"/>
      <c r="D1056" s="1"/>
      <c r="E1056" s="1"/>
      <c r="F1056" s="1"/>
      <c r="G1056" s="1"/>
    </row>
    <row r="1057" spans="2:7">
      <c r="B1057" s="2"/>
      <c r="D1057" s="1"/>
      <c r="E1057" s="1"/>
      <c r="F1057" s="1"/>
      <c r="G1057" s="1"/>
    </row>
    <row r="1058" spans="2:7">
      <c r="B1058" s="2"/>
      <c r="D1058" s="1"/>
      <c r="E1058" s="1"/>
      <c r="F1058" s="1"/>
      <c r="G1058" s="1"/>
    </row>
    <row r="1059" spans="2:7">
      <c r="B1059" s="2"/>
      <c r="D1059" s="1"/>
      <c r="E1059" s="1"/>
      <c r="F1059" s="1"/>
      <c r="G1059" s="1"/>
    </row>
    <row r="1060" spans="2:7">
      <c r="B1060" s="2"/>
      <c r="D1060" s="1"/>
      <c r="E1060" s="1"/>
      <c r="F1060" s="1"/>
      <c r="G1060" s="1"/>
    </row>
    <row r="1061" spans="2:7">
      <c r="B1061" s="2"/>
      <c r="D1061" s="1"/>
      <c r="E1061" s="1"/>
      <c r="F1061" s="1"/>
      <c r="G1061" s="1"/>
    </row>
    <row r="1062" spans="2:7">
      <c r="B1062" s="2"/>
      <c r="D1062" s="1"/>
      <c r="E1062" s="1"/>
      <c r="F1062" s="1"/>
      <c r="G1062" s="1"/>
    </row>
    <row r="1063" spans="2:7">
      <c r="B1063" s="26"/>
      <c r="C1063" s="27"/>
      <c r="D1063" s="28"/>
      <c r="E1063" s="29"/>
      <c r="F1063" s="29"/>
    </row>
    <row r="1064" spans="2:7">
      <c r="B1064" s="26"/>
      <c r="C1064" s="27"/>
      <c r="D1064" s="28"/>
      <c r="E1064" s="29"/>
      <c r="F1064" s="29"/>
    </row>
    <row r="1065" spans="2:7">
      <c r="B1065" s="26"/>
      <c r="C1065" s="27"/>
      <c r="D1065" s="28"/>
      <c r="E1065" s="29"/>
      <c r="F1065" s="29"/>
    </row>
    <row r="1066" spans="2:7">
      <c r="B1066" s="26"/>
      <c r="C1066" s="27"/>
      <c r="D1066" s="28"/>
      <c r="E1066" s="29"/>
      <c r="F1066" s="29"/>
    </row>
    <row r="1067" spans="2:7">
      <c r="B1067" s="26"/>
      <c r="C1067" s="27"/>
      <c r="D1067" s="28"/>
      <c r="E1067" s="29"/>
      <c r="F1067" s="29"/>
    </row>
    <row r="1068" spans="2:7">
      <c r="B1068" s="26"/>
      <c r="C1068" s="27"/>
      <c r="D1068" s="28"/>
      <c r="E1068" s="29"/>
      <c r="F1068" s="29"/>
    </row>
    <row r="1069" spans="2:7">
      <c r="B1069" s="26"/>
      <c r="C1069" s="27"/>
      <c r="D1069" s="28"/>
      <c r="E1069" s="29"/>
      <c r="F1069" s="29"/>
    </row>
    <row r="1070" spans="2:7">
      <c r="B1070" s="26"/>
      <c r="C1070" s="27"/>
      <c r="D1070" s="28"/>
      <c r="E1070" s="29"/>
      <c r="F1070" s="29"/>
    </row>
    <row r="1071" spans="2:7">
      <c r="B1071" s="26"/>
      <c r="C1071" s="27"/>
      <c r="D1071" s="28"/>
      <c r="E1071" s="29"/>
      <c r="F1071" s="29"/>
    </row>
    <row r="1072" spans="2:7">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2"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53493AD1-D9BB-419F-B665-6AE8523BB2FD}">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9B1FF-EE54-47C2-8409-FE7B75199A94}">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11</f>
        <v>46149</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20000</v>
      </c>
      <c r="D7" s="24">
        <f>+SUMPRODUCT(C8:C20000,D8:D20000)/C7</f>
        <v>22.810892999999997</v>
      </c>
      <c r="E7" s="8" t="s">
        <v>0</v>
      </c>
      <c r="F7" s="30"/>
      <c r="H7" s="25"/>
    </row>
    <row r="8" spans="1:8">
      <c r="B8" s="41">
        <v>46149.334368171294</v>
      </c>
      <c r="C8" s="42">
        <v>70</v>
      </c>
      <c r="D8" s="44">
        <v>23.48</v>
      </c>
      <c r="E8" s="43" t="s">
        <v>0</v>
      </c>
      <c r="F8" s="43" t="s">
        <v>27</v>
      </c>
    </row>
    <row r="9" spans="1:8">
      <c r="B9" s="41">
        <v>46149.335377164352</v>
      </c>
      <c r="C9" s="42">
        <v>82</v>
      </c>
      <c r="D9" s="44">
        <v>23.32</v>
      </c>
      <c r="E9" s="43" t="s">
        <v>0</v>
      </c>
      <c r="F9" s="43" t="s">
        <v>27</v>
      </c>
    </row>
    <row r="10" spans="1:8">
      <c r="B10" s="41">
        <v>46149.336289849532</v>
      </c>
      <c r="C10" s="42">
        <v>58</v>
      </c>
      <c r="D10" s="44">
        <v>23.36</v>
      </c>
      <c r="E10" s="43" t="s">
        <v>0</v>
      </c>
      <c r="F10" s="43" t="s">
        <v>27</v>
      </c>
    </row>
    <row r="11" spans="1:8">
      <c r="B11" s="41">
        <v>46149.337928668981</v>
      </c>
      <c r="C11" s="42">
        <v>114</v>
      </c>
      <c r="D11" s="44">
        <v>23.26</v>
      </c>
      <c r="E11" s="43" t="s">
        <v>0</v>
      </c>
      <c r="F11" s="43" t="s">
        <v>27</v>
      </c>
    </row>
    <row r="12" spans="1:8">
      <c r="B12" s="41">
        <v>46149.338854363421</v>
      </c>
      <c r="C12" s="42">
        <v>6</v>
      </c>
      <c r="D12" s="44">
        <v>23.38</v>
      </c>
      <c r="E12" s="43" t="s">
        <v>0</v>
      </c>
      <c r="F12" s="43" t="s">
        <v>27</v>
      </c>
    </row>
    <row r="13" spans="1:8">
      <c r="B13" s="41">
        <v>46149.338854398149</v>
      </c>
      <c r="C13" s="42">
        <v>138</v>
      </c>
      <c r="D13" s="44">
        <v>23.38</v>
      </c>
      <c r="E13" s="43" t="s">
        <v>0</v>
      </c>
      <c r="F13" s="43" t="s">
        <v>27</v>
      </c>
    </row>
    <row r="14" spans="1:8">
      <c r="B14" s="41">
        <v>46149.340314317131</v>
      </c>
      <c r="C14" s="42">
        <v>71</v>
      </c>
      <c r="D14" s="44">
        <v>23.32</v>
      </c>
      <c r="E14" s="43" t="s">
        <v>0</v>
      </c>
      <c r="F14" s="43" t="s">
        <v>27</v>
      </c>
    </row>
    <row r="15" spans="1:8">
      <c r="B15" s="41">
        <v>46149.341571956014</v>
      </c>
      <c r="C15" s="42">
        <v>133</v>
      </c>
      <c r="D15" s="44">
        <v>23.44</v>
      </c>
      <c r="E15" s="43" t="s">
        <v>0</v>
      </c>
      <c r="F15" s="43" t="s">
        <v>27</v>
      </c>
    </row>
    <row r="16" spans="1:8">
      <c r="B16" s="41">
        <v>46149.343516435183</v>
      </c>
      <c r="C16" s="42">
        <v>75</v>
      </c>
      <c r="D16" s="44">
        <v>23.4</v>
      </c>
      <c r="E16" s="43" t="s">
        <v>0</v>
      </c>
      <c r="F16" s="43" t="s">
        <v>27</v>
      </c>
    </row>
    <row r="17" spans="2:6">
      <c r="B17" s="41">
        <v>46149.344662303236</v>
      </c>
      <c r="C17" s="42">
        <v>122</v>
      </c>
      <c r="D17" s="44">
        <v>23.18</v>
      </c>
      <c r="E17" s="43" t="s">
        <v>0</v>
      </c>
      <c r="F17" s="43" t="s">
        <v>27</v>
      </c>
    </row>
    <row r="18" spans="2:6">
      <c r="B18" s="41">
        <v>46149.345971562499</v>
      </c>
      <c r="C18" s="42">
        <v>77</v>
      </c>
      <c r="D18" s="44">
        <v>23.3</v>
      </c>
      <c r="E18" s="43" t="s">
        <v>0</v>
      </c>
      <c r="F18" s="43" t="s">
        <v>27</v>
      </c>
    </row>
    <row r="19" spans="2:6">
      <c r="B19" s="41">
        <v>46149.347431168979</v>
      </c>
      <c r="C19" s="42">
        <v>74</v>
      </c>
      <c r="D19" s="44">
        <v>23.44</v>
      </c>
      <c r="E19" s="43" t="s">
        <v>0</v>
      </c>
      <c r="F19" s="43" t="s">
        <v>27</v>
      </c>
    </row>
    <row r="20" spans="2:6">
      <c r="B20" s="41">
        <v>46149.349988692127</v>
      </c>
      <c r="C20" s="42">
        <v>58</v>
      </c>
      <c r="D20" s="44">
        <v>23.34</v>
      </c>
      <c r="E20" s="43" t="s">
        <v>0</v>
      </c>
      <c r="F20" s="43" t="s">
        <v>27</v>
      </c>
    </row>
    <row r="21" spans="2:6">
      <c r="B21" s="41">
        <v>46149.35167974537</v>
      </c>
      <c r="C21" s="42">
        <v>24</v>
      </c>
      <c r="D21" s="44">
        <v>23.36</v>
      </c>
      <c r="E21" s="43" t="s">
        <v>0</v>
      </c>
      <c r="F21" s="43" t="s">
        <v>27</v>
      </c>
    </row>
    <row r="22" spans="2:6">
      <c r="B22" s="41">
        <v>46149.35167974537</v>
      </c>
      <c r="C22" s="42">
        <v>74</v>
      </c>
      <c r="D22" s="44">
        <v>23.36</v>
      </c>
      <c r="E22" s="43" t="s">
        <v>0</v>
      </c>
      <c r="F22" s="43" t="s">
        <v>27</v>
      </c>
    </row>
    <row r="23" spans="2:6">
      <c r="B23" s="41">
        <v>46149.353007291662</v>
      </c>
      <c r="C23" s="42">
        <v>88</v>
      </c>
      <c r="D23" s="44">
        <v>23.24</v>
      </c>
      <c r="E23" s="43" t="s">
        <v>0</v>
      </c>
      <c r="F23" s="43" t="s">
        <v>27</v>
      </c>
    </row>
    <row r="24" spans="2:6">
      <c r="B24" s="41">
        <v>46149.354520752313</v>
      </c>
      <c r="C24" s="42">
        <v>86</v>
      </c>
      <c r="D24" s="44">
        <v>23.24</v>
      </c>
      <c r="E24" s="43" t="s">
        <v>0</v>
      </c>
      <c r="F24" s="43" t="s">
        <v>27</v>
      </c>
    </row>
    <row r="25" spans="2:6">
      <c r="B25" s="41">
        <v>46149.358661076389</v>
      </c>
      <c r="C25" s="42">
        <v>70</v>
      </c>
      <c r="D25" s="44">
        <v>23.24</v>
      </c>
      <c r="E25" s="43" t="s">
        <v>0</v>
      </c>
      <c r="F25" s="43" t="s">
        <v>27</v>
      </c>
    </row>
    <row r="26" spans="2:6">
      <c r="B26" s="41">
        <v>46149.360116516204</v>
      </c>
      <c r="C26" s="42">
        <v>182</v>
      </c>
      <c r="D26" s="44">
        <v>23.26</v>
      </c>
      <c r="E26" s="43" t="s">
        <v>0</v>
      </c>
      <c r="F26" s="43" t="s">
        <v>27</v>
      </c>
    </row>
    <row r="27" spans="2:6">
      <c r="B27" s="41">
        <v>46149.362973067131</v>
      </c>
      <c r="C27" s="42">
        <v>123</v>
      </c>
      <c r="D27" s="44">
        <v>23.36</v>
      </c>
      <c r="E27" s="43" t="s">
        <v>0</v>
      </c>
      <c r="F27" s="43" t="s">
        <v>27</v>
      </c>
    </row>
    <row r="28" spans="2:6">
      <c r="B28" s="41">
        <v>46149.36514869213</v>
      </c>
      <c r="C28" s="42">
        <v>92</v>
      </c>
      <c r="D28" s="44">
        <v>23.28</v>
      </c>
      <c r="E28" s="43" t="s">
        <v>0</v>
      </c>
      <c r="F28" s="43" t="s">
        <v>27</v>
      </c>
    </row>
    <row r="29" spans="2:6">
      <c r="B29" s="41">
        <v>46149.369341863421</v>
      </c>
      <c r="C29" s="42">
        <v>23</v>
      </c>
      <c r="D29" s="44">
        <v>23.14</v>
      </c>
      <c r="E29" s="43" t="s">
        <v>0</v>
      </c>
      <c r="F29" s="43" t="s">
        <v>27</v>
      </c>
    </row>
    <row r="30" spans="2:6">
      <c r="B30" s="41">
        <v>46149.369468287034</v>
      </c>
      <c r="C30" s="42">
        <v>176</v>
      </c>
      <c r="D30" s="44">
        <v>23.14</v>
      </c>
      <c r="E30" s="43" t="s">
        <v>0</v>
      </c>
      <c r="F30" s="43" t="s">
        <v>27</v>
      </c>
    </row>
    <row r="31" spans="2:6">
      <c r="B31" s="41">
        <v>46149.37003179398</v>
      </c>
      <c r="C31" s="42">
        <v>72</v>
      </c>
      <c r="D31" s="44">
        <v>23.32</v>
      </c>
      <c r="E31" s="43" t="s">
        <v>0</v>
      </c>
      <c r="F31" s="43" t="s">
        <v>27</v>
      </c>
    </row>
    <row r="32" spans="2:6">
      <c r="B32" s="41">
        <v>46149.371285034722</v>
      </c>
      <c r="C32" s="42">
        <v>122</v>
      </c>
      <c r="D32" s="44">
        <v>23.34</v>
      </c>
      <c r="E32" s="43" t="s">
        <v>0</v>
      </c>
      <c r="F32" s="43" t="s">
        <v>27</v>
      </c>
    </row>
    <row r="33" spans="2:6">
      <c r="B33" s="41">
        <v>46149.374446608796</v>
      </c>
      <c r="C33" s="42">
        <v>81</v>
      </c>
      <c r="D33" s="44">
        <v>23.34</v>
      </c>
      <c r="E33" s="43" t="s">
        <v>0</v>
      </c>
      <c r="F33" s="43" t="s">
        <v>27</v>
      </c>
    </row>
    <row r="34" spans="2:6">
      <c r="B34" s="41">
        <v>46149.376120451387</v>
      </c>
      <c r="C34" s="42">
        <v>85</v>
      </c>
      <c r="D34" s="44">
        <v>23.34</v>
      </c>
      <c r="E34" s="43" t="s">
        <v>0</v>
      </c>
      <c r="F34" s="43" t="s">
        <v>27</v>
      </c>
    </row>
    <row r="35" spans="2:6">
      <c r="B35" s="41">
        <v>46149.377726354163</v>
      </c>
      <c r="C35" s="42">
        <v>109</v>
      </c>
      <c r="D35" s="44">
        <v>23.38</v>
      </c>
      <c r="E35" s="43" t="s">
        <v>0</v>
      </c>
      <c r="F35" s="43" t="s">
        <v>27</v>
      </c>
    </row>
    <row r="36" spans="2:6">
      <c r="B36" s="41">
        <v>46149.379491006941</v>
      </c>
      <c r="C36" s="42">
        <v>96</v>
      </c>
      <c r="D36" s="44">
        <v>23.24</v>
      </c>
      <c r="E36" s="43" t="s">
        <v>0</v>
      </c>
      <c r="F36" s="43" t="s">
        <v>27</v>
      </c>
    </row>
    <row r="37" spans="2:6">
      <c r="B37" s="41">
        <v>46149.381415428237</v>
      </c>
      <c r="C37" s="42">
        <v>9</v>
      </c>
      <c r="D37" s="44">
        <v>23.18</v>
      </c>
      <c r="E37" s="43" t="s">
        <v>0</v>
      </c>
      <c r="F37" s="43" t="s">
        <v>27</v>
      </c>
    </row>
    <row r="38" spans="2:6">
      <c r="B38" s="41">
        <v>46149.381415428237</v>
      </c>
      <c r="C38" s="42">
        <v>80</v>
      </c>
      <c r="D38" s="44">
        <v>23.18</v>
      </c>
      <c r="E38" s="43" t="s">
        <v>0</v>
      </c>
      <c r="F38" s="43" t="s">
        <v>27</v>
      </c>
    </row>
    <row r="39" spans="2:6">
      <c r="B39" s="41">
        <v>46149.384432835643</v>
      </c>
      <c r="C39" s="42">
        <v>102</v>
      </c>
      <c r="D39" s="44">
        <v>23.16</v>
      </c>
      <c r="E39" s="43" t="s">
        <v>0</v>
      </c>
      <c r="F39" s="43" t="s">
        <v>27</v>
      </c>
    </row>
    <row r="40" spans="2:6">
      <c r="B40" s="41">
        <v>46149.387430868053</v>
      </c>
      <c r="C40" s="42">
        <v>25</v>
      </c>
      <c r="D40" s="44">
        <v>22.92</v>
      </c>
      <c r="E40" s="43" t="s">
        <v>0</v>
      </c>
      <c r="F40" s="43" t="s">
        <v>27</v>
      </c>
    </row>
    <row r="41" spans="2:6">
      <c r="B41" s="41">
        <v>46149.387430868053</v>
      </c>
      <c r="C41" s="42">
        <v>83</v>
      </c>
      <c r="D41" s="44">
        <v>22.92</v>
      </c>
      <c r="E41" s="43" t="s">
        <v>0</v>
      </c>
      <c r="F41" s="43" t="s">
        <v>27</v>
      </c>
    </row>
    <row r="42" spans="2:6">
      <c r="B42" s="41">
        <v>46149.389196412034</v>
      </c>
      <c r="C42" s="42">
        <v>72</v>
      </c>
      <c r="D42" s="44">
        <v>22.66</v>
      </c>
      <c r="E42" s="43" t="s">
        <v>0</v>
      </c>
      <c r="F42" s="43" t="s">
        <v>27</v>
      </c>
    </row>
    <row r="43" spans="2:6">
      <c r="B43" s="41">
        <v>46149.391462615742</v>
      </c>
      <c r="C43" s="42">
        <v>68</v>
      </c>
      <c r="D43" s="44">
        <v>22.58</v>
      </c>
      <c r="E43" s="43" t="s">
        <v>0</v>
      </c>
      <c r="F43" s="43" t="s">
        <v>27</v>
      </c>
    </row>
    <row r="44" spans="2:6">
      <c r="B44" s="41">
        <v>46149.39146288194</v>
      </c>
      <c r="C44" s="42">
        <v>4</v>
      </c>
      <c r="D44" s="44">
        <v>22.58</v>
      </c>
      <c r="E44" s="43" t="s">
        <v>0</v>
      </c>
      <c r="F44" s="43" t="s">
        <v>27</v>
      </c>
    </row>
    <row r="45" spans="2:6">
      <c r="B45" s="41">
        <v>46149.392615972218</v>
      </c>
      <c r="C45" s="42">
        <v>84</v>
      </c>
      <c r="D45" s="44">
        <v>22.32</v>
      </c>
      <c r="E45" s="43" t="s">
        <v>0</v>
      </c>
      <c r="F45" s="43" t="s">
        <v>27</v>
      </c>
    </row>
    <row r="46" spans="2:6">
      <c r="B46" s="41">
        <v>46149.393359456015</v>
      </c>
      <c r="C46" s="42">
        <v>74</v>
      </c>
      <c r="D46" s="44">
        <v>22.24</v>
      </c>
      <c r="E46" s="43" t="s">
        <v>0</v>
      </c>
      <c r="F46" s="43" t="s">
        <v>27</v>
      </c>
    </row>
    <row r="47" spans="2:6">
      <c r="B47" s="41">
        <v>46149.394654942131</v>
      </c>
      <c r="C47" s="42">
        <v>51</v>
      </c>
      <c r="D47" s="44">
        <v>21.98</v>
      </c>
      <c r="E47" s="43" t="s">
        <v>0</v>
      </c>
      <c r="F47" s="43" t="s">
        <v>27</v>
      </c>
    </row>
    <row r="48" spans="2:6">
      <c r="B48" s="41">
        <v>46149.394654976852</v>
      </c>
      <c r="C48" s="42">
        <v>33</v>
      </c>
      <c r="D48" s="44">
        <v>21.98</v>
      </c>
      <c r="E48" s="43" t="s">
        <v>0</v>
      </c>
      <c r="F48" s="43" t="s">
        <v>27</v>
      </c>
    </row>
    <row r="49" spans="2:6">
      <c r="B49" s="41">
        <v>46149.396607094903</v>
      </c>
      <c r="C49" s="42">
        <v>64</v>
      </c>
      <c r="D49" s="44">
        <v>22.24</v>
      </c>
      <c r="E49" s="43" t="s">
        <v>0</v>
      </c>
      <c r="F49" s="43" t="s">
        <v>27</v>
      </c>
    </row>
    <row r="50" spans="2:6">
      <c r="B50" s="41">
        <v>46149.398017361113</v>
      </c>
      <c r="C50" s="42">
        <v>74</v>
      </c>
      <c r="D50" s="44">
        <v>22.34</v>
      </c>
      <c r="E50" s="43" t="s">
        <v>0</v>
      </c>
      <c r="F50" s="43" t="s">
        <v>27</v>
      </c>
    </row>
    <row r="51" spans="2:6">
      <c r="B51" s="41">
        <v>46149.400252002313</v>
      </c>
      <c r="C51" s="42">
        <v>76</v>
      </c>
      <c r="D51" s="44">
        <v>22.6</v>
      </c>
      <c r="E51" s="43" t="s">
        <v>0</v>
      </c>
      <c r="F51" s="43" t="s">
        <v>27</v>
      </c>
    </row>
    <row r="52" spans="2:6">
      <c r="B52" s="41">
        <v>46149.401400960647</v>
      </c>
      <c r="C52" s="42">
        <v>70</v>
      </c>
      <c r="D52" s="44">
        <v>22.54</v>
      </c>
      <c r="E52" s="43" t="s">
        <v>0</v>
      </c>
      <c r="F52" s="43" t="s">
        <v>27</v>
      </c>
    </row>
    <row r="53" spans="2:6">
      <c r="B53" s="41">
        <v>46149.405908564811</v>
      </c>
      <c r="C53" s="42">
        <v>122</v>
      </c>
      <c r="D53" s="44">
        <v>22.64</v>
      </c>
      <c r="E53" s="43" t="s">
        <v>0</v>
      </c>
      <c r="F53" s="43" t="s">
        <v>27</v>
      </c>
    </row>
    <row r="54" spans="2:6">
      <c r="B54" s="41">
        <v>46149.408511261572</v>
      </c>
      <c r="C54" s="42">
        <v>108</v>
      </c>
      <c r="D54" s="44">
        <v>22.56</v>
      </c>
      <c r="E54" s="43" t="s">
        <v>0</v>
      </c>
      <c r="F54" s="43" t="s">
        <v>27</v>
      </c>
    </row>
    <row r="55" spans="2:6">
      <c r="B55" s="41">
        <v>46149.413842905087</v>
      </c>
      <c r="C55" s="42">
        <v>224</v>
      </c>
      <c r="D55" s="44">
        <v>22.48</v>
      </c>
      <c r="E55" s="43" t="s">
        <v>0</v>
      </c>
      <c r="F55" s="43" t="s">
        <v>27</v>
      </c>
    </row>
    <row r="56" spans="2:6">
      <c r="B56" s="41">
        <v>46149.415464814811</v>
      </c>
      <c r="C56" s="42">
        <v>114</v>
      </c>
      <c r="D56" s="44">
        <v>22.38</v>
      </c>
      <c r="E56" s="43" t="s">
        <v>0</v>
      </c>
      <c r="F56" s="43" t="s">
        <v>27</v>
      </c>
    </row>
    <row r="57" spans="2:6">
      <c r="B57" s="41">
        <v>46149.417423726853</v>
      </c>
      <c r="C57" s="42">
        <v>115</v>
      </c>
      <c r="D57" s="44">
        <v>22.38</v>
      </c>
      <c r="E57" s="43" t="s">
        <v>0</v>
      </c>
      <c r="F57" s="43" t="s">
        <v>27</v>
      </c>
    </row>
    <row r="58" spans="2:6">
      <c r="B58" s="41">
        <v>46149.419119016202</v>
      </c>
      <c r="C58" s="42">
        <v>107</v>
      </c>
      <c r="D58" s="44">
        <v>22.46</v>
      </c>
      <c r="E58" s="43" t="s">
        <v>0</v>
      </c>
      <c r="F58" s="43" t="s">
        <v>27</v>
      </c>
    </row>
    <row r="59" spans="2:6">
      <c r="B59" s="41">
        <v>46149.421153506941</v>
      </c>
      <c r="C59" s="42">
        <v>112</v>
      </c>
      <c r="D59" s="44">
        <v>22.58</v>
      </c>
      <c r="E59" s="43" t="s">
        <v>0</v>
      </c>
      <c r="F59" s="43" t="s">
        <v>27</v>
      </c>
    </row>
    <row r="60" spans="2:6">
      <c r="B60" s="41">
        <v>46149.42338753472</v>
      </c>
      <c r="C60" s="42">
        <v>104</v>
      </c>
      <c r="D60" s="44">
        <v>22.62</v>
      </c>
      <c r="E60" s="43" t="s">
        <v>0</v>
      </c>
      <c r="F60" s="43" t="s">
        <v>27</v>
      </c>
    </row>
    <row r="61" spans="2:6">
      <c r="B61" s="41">
        <v>46149.423564004624</v>
      </c>
      <c r="C61" s="42">
        <v>26</v>
      </c>
      <c r="D61" s="44">
        <v>22.62</v>
      </c>
      <c r="E61" s="43" t="s">
        <v>0</v>
      </c>
      <c r="F61" s="43" t="s">
        <v>27</v>
      </c>
    </row>
    <row r="62" spans="2:6">
      <c r="B62" s="41">
        <v>46149.424462997682</v>
      </c>
      <c r="C62" s="42">
        <v>68</v>
      </c>
      <c r="D62" s="44">
        <v>22.58</v>
      </c>
      <c r="E62" s="43" t="s">
        <v>0</v>
      </c>
      <c r="F62" s="43" t="s">
        <v>27</v>
      </c>
    </row>
    <row r="63" spans="2:6">
      <c r="B63" s="41">
        <v>46149.426562766203</v>
      </c>
      <c r="C63" s="42">
        <v>102</v>
      </c>
      <c r="D63" s="44">
        <v>22.86</v>
      </c>
      <c r="E63" s="43" t="s">
        <v>0</v>
      </c>
      <c r="F63" s="43" t="s">
        <v>27</v>
      </c>
    </row>
    <row r="64" spans="2:6">
      <c r="B64" s="41">
        <v>46149.428278090279</v>
      </c>
      <c r="C64" s="42">
        <v>72</v>
      </c>
      <c r="D64" s="44">
        <v>22.94</v>
      </c>
      <c r="E64" s="43" t="s">
        <v>0</v>
      </c>
      <c r="F64" s="43" t="s">
        <v>27</v>
      </c>
    </row>
    <row r="65" spans="2:6">
      <c r="B65" s="41">
        <v>46149.430116122683</v>
      </c>
      <c r="C65" s="42">
        <v>21</v>
      </c>
      <c r="D65" s="44">
        <v>22.92</v>
      </c>
      <c r="E65" s="43" t="s">
        <v>0</v>
      </c>
      <c r="F65" s="43" t="s">
        <v>27</v>
      </c>
    </row>
    <row r="66" spans="2:6">
      <c r="B66" s="41">
        <v>46149.430116122683</v>
      </c>
      <c r="C66" s="42">
        <v>55</v>
      </c>
      <c r="D66" s="44">
        <v>22.92</v>
      </c>
      <c r="E66" s="43" t="s">
        <v>0</v>
      </c>
      <c r="F66" s="43" t="s">
        <v>27</v>
      </c>
    </row>
    <row r="67" spans="2:6">
      <c r="B67" s="41">
        <v>46149.432351539348</v>
      </c>
      <c r="C67" s="42">
        <v>70</v>
      </c>
      <c r="D67" s="44">
        <v>22.76</v>
      </c>
      <c r="E67" s="43" t="s">
        <v>0</v>
      </c>
      <c r="F67" s="43" t="s">
        <v>27</v>
      </c>
    </row>
    <row r="68" spans="2:6">
      <c r="B68" s="41">
        <v>46149.433791284719</v>
      </c>
      <c r="C68" s="42">
        <v>70</v>
      </c>
      <c r="D68" s="44">
        <v>22.66</v>
      </c>
      <c r="E68" s="43" t="s">
        <v>0</v>
      </c>
      <c r="F68" s="43" t="s">
        <v>27</v>
      </c>
    </row>
    <row r="69" spans="2:6">
      <c r="B69" s="41">
        <v>46149.441373611109</v>
      </c>
      <c r="C69" s="42">
        <v>120</v>
      </c>
      <c r="D69" s="44">
        <v>22.8</v>
      </c>
      <c r="E69" s="43" t="s">
        <v>0</v>
      </c>
      <c r="F69" s="43" t="s">
        <v>27</v>
      </c>
    </row>
    <row r="70" spans="2:6">
      <c r="B70" s="41">
        <v>46149.442233483795</v>
      </c>
      <c r="C70" s="42">
        <v>172</v>
      </c>
      <c r="D70" s="44">
        <v>22.74</v>
      </c>
      <c r="E70" s="43" t="s">
        <v>0</v>
      </c>
      <c r="F70" s="43" t="s">
        <v>27</v>
      </c>
    </row>
    <row r="71" spans="2:6">
      <c r="B71" s="41">
        <v>46149.443576620368</v>
      </c>
      <c r="C71" s="42">
        <v>186</v>
      </c>
      <c r="D71" s="44">
        <v>22.82</v>
      </c>
      <c r="E71" s="43" t="s">
        <v>0</v>
      </c>
      <c r="F71" s="43" t="s">
        <v>27</v>
      </c>
    </row>
    <row r="72" spans="2:6">
      <c r="B72" s="41">
        <v>46149.445139201387</v>
      </c>
      <c r="C72" s="42">
        <v>91</v>
      </c>
      <c r="D72" s="44">
        <v>22.8</v>
      </c>
      <c r="E72" s="43" t="s">
        <v>0</v>
      </c>
      <c r="F72" s="43" t="s">
        <v>27</v>
      </c>
    </row>
    <row r="73" spans="2:6">
      <c r="B73" s="41">
        <v>46149.44650489583</v>
      </c>
      <c r="C73" s="42">
        <v>86</v>
      </c>
      <c r="D73" s="44">
        <v>22.8</v>
      </c>
      <c r="E73" s="43" t="s">
        <v>0</v>
      </c>
      <c r="F73" s="43" t="s">
        <v>27</v>
      </c>
    </row>
    <row r="74" spans="2:6">
      <c r="B74" s="41">
        <v>46149.448038460643</v>
      </c>
      <c r="C74" s="42">
        <v>137</v>
      </c>
      <c r="D74" s="44">
        <v>22.76</v>
      </c>
      <c r="E74" s="43" t="s">
        <v>0</v>
      </c>
      <c r="F74" s="43" t="s">
        <v>27</v>
      </c>
    </row>
    <row r="75" spans="2:6">
      <c r="B75" s="41">
        <v>46149.449444756945</v>
      </c>
      <c r="C75" s="42">
        <v>102</v>
      </c>
      <c r="D75" s="44">
        <v>22.78</v>
      </c>
      <c r="E75" s="43" t="s">
        <v>0</v>
      </c>
      <c r="F75" s="43" t="s">
        <v>27</v>
      </c>
    </row>
    <row r="76" spans="2:6">
      <c r="B76" s="41">
        <v>46149.450773807868</v>
      </c>
      <c r="C76" s="42">
        <v>60</v>
      </c>
      <c r="D76" s="44">
        <v>22.82</v>
      </c>
      <c r="E76" s="43" t="s">
        <v>0</v>
      </c>
      <c r="F76" s="43" t="s">
        <v>27</v>
      </c>
    </row>
    <row r="77" spans="2:6">
      <c r="B77" s="41">
        <v>46149.45155258102</v>
      </c>
      <c r="C77" s="42">
        <v>74</v>
      </c>
      <c r="D77" s="44">
        <v>22.8</v>
      </c>
      <c r="E77" s="43" t="s">
        <v>0</v>
      </c>
      <c r="F77" s="43" t="s">
        <v>27</v>
      </c>
    </row>
    <row r="78" spans="2:6">
      <c r="B78" s="41">
        <v>46149.454379710645</v>
      </c>
      <c r="C78" s="42">
        <v>92</v>
      </c>
      <c r="D78" s="44">
        <v>22.7</v>
      </c>
      <c r="E78" s="43" t="s">
        <v>0</v>
      </c>
      <c r="F78" s="43" t="s">
        <v>27</v>
      </c>
    </row>
    <row r="79" spans="2:6">
      <c r="B79" s="41">
        <v>46149.455898726846</v>
      </c>
      <c r="C79" s="42">
        <v>154</v>
      </c>
      <c r="D79" s="44">
        <v>22.7</v>
      </c>
      <c r="E79" s="43" t="s">
        <v>0</v>
      </c>
      <c r="F79" s="43" t="s">
        <v>27</v>
      </c>
    </row>
    <row r="80" spans="2:6">
      <c r="B80" s="41">
        <v>46149.45718449074</v>
      </c>
      <c r="C80" s="42">
        <v>94</v>
      </c>
      <c r="D80" s="44">
        <v>22.8</v>
      </c>
      <c r="E80" s="43" t="s">
        <v>0</v>
      </c>
      <c r="F80" s="43" t="s">
        <v>27</v>
      </c>
    </row>
    <row r="81" spans="2:6">
      <c r="B81" s="41">
        <v>46149.458870949071</v>
      </c>
      <c r="C81" s="42">
        <v>72</v>
      </c>
      <c r="D81" s="44">
        <v>22.84</v>
      </c>
      <c r="E81" s="43" t="s">
        <v>0</v>
      </c>
      <c r="F81" s="43" t="s">
        <v>27</v>
      </c>
    </row>
    <row r="82" spans="2:6">
      <c r="B82" s="41">
        <v>46149.46120208333</v>
      </c>
      <c r="C82" s="42">
        <v>80</v>
      </c>
      <c r="D82" s="44">
        <v>22.92</v>
      </c>
      <c r="E82" s="43" t="s">
        <v>0</v>
      </c>
      <c r="F82" s="43" t="s">
        <v>27</v>
      </c>
    </row>
    <row r="83" spans="2:6">
      <c r="B83" s="41">
        <v>46149.462928668981</v>
      </c>
      <c r="C83" s="42">
        <v>82</v>
      </c>
      <c r="D83" s="44">
        <v>22.92</v>
      </c>
      <c r="E83" s="43" t="s">
        <v>0</v>
      </c>
      <c r="F83" s="43" t="s">
        <v>27</v>
      </c>
    </row>
    <row r="84" spans="2:6">
      <c r="B84" s="41">
        <v>46149.463845914353</v>
      </c>
      <c r="C84" s="42">
        <v>82</v>
      </c>
      <c r="D84" s="44">
        <v>22.9</v>
      </c>
      <c r="E84" s="43" t="s">
        <v>0</v>
      </c>
      <c r="F84" s="43" t="s">
        <v>27</v>
      </c>
    </row>
    <row r="85" spans="2:6">
      <c r="B85" s="41">
        <v>46149.465937766203</v>
      </c>
      <c r="C85" s="42">
        <v>156</v>
      </c>
      <c r="D85" s="44">
        <v>22.78</v>
      </c>
      <c r="E85" s="43" t="s">
        <v>0</v>
      </c>
      <c r="F85" s="43" t="s">
        <v>27</v>
      </c>
    </row>
    <row r="86" spans="2:6">
      <c r="B86" s="41">
        <v>46149.467681331014</v>
      </c>
      <c r="C86" s="42">
        <v>55</v>
      </c>
      <c r="D86" s="44">
        <v>22.84</v>
      </c>
      <c r="E86" s="43" t="s">
        <v>0</v>
      </c>
      <c r="F86" s="43" t="s">
        <v>27</v>
      </c>
    </row>
    <row r="87" spans="2:6">
      <c r="B87" s="41">
        <v>46149.469105405093</v>
      </c>
      <c r="C87" s="42">
        <v>85</v>
      </c>
      <c r="D87" s="44">
        <v>22.84</v>
      </c>
      <c r="E87" s="43" t="s">
        <v>0</v>
      </c>
      <c r="F87" s="43" t="s">
        <v>27</v>
      </c>
    </row>
    <row r="88" spans="2:6">
      <c r="B88" s="41">
        <v>46149.471180821754</v>
      </c>
      <c r="C88" s="42">
        <v>120</v>
      </c>
      <c r="D88" s="44">
        <v>22.84</v>
      </c>
      <c r="E88" s="43" t="s">
        <v>0</v>
      </c>
      <c r="F88" s="43" t="s">
        <v>27</v>
      </c>
    </row>
    <row r="89" spans="2:6">
      <c r="B89" s="41">
        <v>46149.473104513891</v>
      </c>
      <c r="C89" s="42">
        <v>81</v>
      </c>
      <c r="D89" s="44">
        <v>22.88</v>
      </c>
      <c r="E89" s="43" t="s">
        <v>0</v>
      </c>
      <c r="F89" s="43" t="s">
        <v>27</v>
      </c>
    </row>
    <row r="90" spans="2:6">
      <c r="B90" s="41">
        <v>46149.474305011572</v>
      </c>
      <c r="C90" s="42">
        <v>89</v>
      </c>
      <c r="D90" s="44">
        <v>22.84</v>
      </c>
      <c r="E90" s="43" t="s">
        <v>0</v>
      </c>
      <c r="F90" s="43" t="s">
        <v>27</v>
      </c>
    </row>
    <row r="91" spans="2:6">
      <c r="B91" s="41">
        <v>46149.475874270829</v>
      </c>
      <c r="C91" s="42">
        <v>62</v>
      </c>
      <c r="D91" s="44">
        <v>22.9</v>
      </c>
      <c r="E91" s="43" t="s">
        <v>0</v>
      </c>
      <c r="F91" s="43" t="s">
        <v>27</v>
      </c>
    </row>
    <row r="92" spans="2:6">
      <c r="B92" s="41">
        <v>46149.477526504626</v>
      </c>
      <c r="C92" s="42">
        <v>74</v>
      </c>
      <c r="D92" s="44">
        <v>22.9</v>
      </c>
      <c r="E92" s="43" t="s">
        <v>0</v>
      </c>
      <c r="F92" s="43" t="s">
        <v>27</v>
      </c>
    </row>
    <row r="93" spans="2:6">
      <c r="B93" s="41">
        <v>46149.48283591435</v>
      </c>
      <c r="C93" s="42">
        <v>174</v>
      </c>
      <c r="D93" s="44">
        <v>22.86</v>
      </c>
      <c r="E93" s="43" t="s">
        <v>0</v>
      </c>
      <c r="F93" s="43" t="s">
        <v>27</v>
      </c>
    </row>
    <row r="94" spans="2:6">
      <c r="B94" s="41">
        <v>46149.484627465274</v>
      </c>
      <c r="C94" s="42">
        <v>156</v>
      </c>
      <c r="D94" s="44">
        <v>22.9</v>
      </c>
      <c r="E94" s="43" t="s">
        <v>0</v>
      </c>
      <c r="F94" s="43" t="s">
        <v>27</v>
      </c>
    </row>
    <row r="95" spans="2:6">
      <c r="B95" s="41">
        <v>46149.486060613424</v>
      </c>
      <c r="C95" s="42">
        <v>141</v>
      </c>
      <c r="D95" s="44">
        <v>22.88</v>
      </c>
      <c r="E95" s="43" t="s">
        <v>0</v>
      </c>
      <c r="F95" s="43" t="s">
        <v>27</v>
      </c>
    </row>
    <row r="96" spans="2:6">
      <c r="B96" s="41">
        <v>46149.488113692125</v>
      </c>
      <c r="C96" s="42">
        <v>108</v>
      </c>
      <c r="D96" s="44">
        <v>22.88</v>
      </c>
      <c r="E96" s="43" t="s">
        <v>0</v>
      </c>
      <c r="F96" s="43" t="s">
        <v>27</v>
      </c>
    </row>
    <row r="97" spans="2:6">
      <c r="B97" s="41">
        <v>46149.489502546297</v>
      </c>
      <c r="C97" s="42">
        <v>71</v>
      </c>
      <c r="D97" s="44">
        <v>22.88</v>
      </c>
      <c r="E97" s="43" t="s">
        <v>0</v>
      </c>
      <c r="F97" s="43" t="s">
        <v>27</v>
      </c>
    </row>
    <row r="98" spans="2:6">
      <c r="B98" s="41">
        <v>46149.491903935181</v>
      </c>
      <c r="C98" s="42">
        <v>69</v>
      </c>
      <c r="D98" s="44">
        <v>22.78</v>
      </c>
      <c r="E98" s="43" t="s">
        <v>0</v>
      </c>
      <c r="F98" s="43" t="s">
        <v>27</v>
      </c>
    </row>
    <row r="99" spans="2:6">
      <c r="B99" s="41">
        <v>46149.494387881939</v>
      </c>
      <c r="C99" s="42">
        <v>67</v>
      </c>
      <c r="D99" s="44">
        <v>22.8</v>
      </c>
      <c r="E99" s="43" t="s">
        <v>0</v>
      </c>
      <c r="F99" s="43" t="s">
        <v>27</v>
      </c>
    </row>
    <row r="100" spans="2:6">
      <c r="B100" s="41">
        <v>46149.497592129628</v>
      </c>
      <c r="C100" s="42">
        <v>128</v>
      </c>
      <c r="D100" s="44">
        <v>22.84</v>
      </c>
      <c r="E100" s="43" t="s">
        <v>0</v>
      </c>
      <c r="F100" s="43" t="s">
        <v>27</v>
      </c>
    </row>
    <row r="101" spans="2:6">
      <c r="B101" s="41">
        <v>46149.501786539353</v>
      </c>
      <c r="C101" s="42">
        <v>68</v>
      </c>
      <c r="D101" s="44">
        <v>22.74</v>
      </c>
      <c r="E101" s="43" t="s">
        <v>0</v>
      </c>
      <c r="F101" s="43" t="s">
        <v>27</v>
      </c>
    </row>
    <row r="102" spans="2:6">
      <c r="B102" s="41">
        <v>46149.506529745369</v>
      </c>
      <c r="C102" s="42">
        <v>100</v>
      </c>
      <c r="D102" s="44">
        <v>22.8</v>
      </c>
      <c r="E102" s="43" t="s">
        <v>0</v>
      </c>
      <c r="F102" s="43" t="s">
        <v>27</v>
      </c>
    </row>
    <row r="103" spans="2:6">
      <c r="B103" s="41">
        <v>46149.507928506944</v>
      </c>
      <c r="C103" s="42">
        <v>174</v>
      </c>
      <c r="D103" s="44">
        <v>22.82</v>
      </c>
      <c r="E103" s="43" t="s">
        <v>0</v>
      </c>
      <c r="F103" s="43" t="s">
        <v>27</v>
      </c>
    </row>
    <row r="104" spans="2:6">
      <c r="B104" s="41">
        <v>46149.509411226849</v>
      </c>
      <c r="C104" s="42">
        <v>82</v>
      </c>
      <c r="D104" s="44">
        <v>22.76</v>
      </c>
      <c r="E104" s="43" t="s">
        <v>0</v>
      </c>
      <c r="F104" s="43" t="s">
        <v>27</v>
      </c>
    </row>
    <row r="105" spans="2:6">
      <c r="B105" s="41">
        <v>46149.51064054398</v>
      </c>
      <c r="C105" s="42">
        <v>66</v>
      </c>
      <c r="D105" s="44">
        <v>22.72</v>
      </c>
      <c r="E105" s="43" t="s">
        <v>0</v>
      </c>
      <c r="F105" s="43" t="s">
        <v>27</v>
      </c>
    </row>
    <row r="106" spans="2:6">
      <c r="B106" s="41">
        <v>46149.51178267361</v>
      </c>
      <c r="C106" s="42">
        <v>94</v>
      </c>
      <c r="D106" s="44">
        <v>22.72</v>
      </c>
      <c r="E106" s="43" t="s">
        <v>0</v>
      </c>
      <c r="F106" s="43" t="s">
        <v>27</v>
      </c>
    </row>
    <row r="107" spans="2:6">
      <c r="B107" s="41">
        <v>46149.5141028125</v>
      </c>
      <c r="C107" s="42">
        <v>66</v>
      </c>
      <c r="D107" s="44">
        <v>22.72</v>
      </c>
      <c r="E107" s="43" t="s">
        <v>0</v>
      </c>
      <c r="F107" s="43" t="s">
        <v>27</v>
      </c>
    </row>
    <row r="108" spans="2:6">
      <c r="B108" s="41">
        <v>46149.515346678236</v>
      </c>
      <c r="C108" s="42">
        <v>85</v>
      </c>
      <c r="D108" s="44">
        <v>22.68</v>
      </c>
      <c r="E108" s="43" t="s">
        <v>0</v>
      </c>
      <c r="F108" s="43" t="s">
        <v>27</v>
      </c>
    </row>
    <row r="109" spans="2:6">
      <c r="B109" s="41">
        <v>46149.5195340625</v>
      </c>
      <c r="C109" s="42">
        <v>130</v>
      </c>
      <c r="D109" s="44">
        <v>22.88</v>
      </c>
      <c r="E109" s="43" t="s">
        <v>0</v>
      </c>
      <c r="F109" s="43" t="s">
        <v>27</v>
      </c>
    </row>
    <row r="110" spans="2:6">
      <c r="B110" s="41">
        <v>46149.521750775464</v>
      </c>
      <c r="C110" s="42">
        <v>40</v>
      </c>
      <c r="D110" s="44">
        <v>22.98</v>
      </c>
      <c r="E110" s="43" t="s">
        <v>0</v>
      </c>
      <c r="F110" s="43" t="s">
        <v>27</v>
      </c>
    </row>
    <row r="111" spans="2:6">
      <c r="B111" s="41">
        <v>46149.521750810185</v>
      </c>
      <c r="C111" s="42">
        <v>80</v>
      </c>
      <c r="D111" s="44">
        <v>22.98</v>
      </c>
      <c r="E111" s="43" t="s">
        <v>0</v>
      </c>
      <c r="F111" s="43" t="s">
        <v>27</v>
      </c>
    </row>
    <row r="112" spans="2:6">
      <c r="B112" s="41">
        <v>46149.524965821758</v>
      </c>
      <c r="C112" s="42">
        <v>127</v>
      </c>
      <c r="D112" s="44">
        <v>23.12</v>
      </c>
      <c r="E112" s="43" t="s">
        <v>0</v>
      </c>
      <c r="F112" s="43" t="s">
        <v>27</v>
      </c>
    </row>
    <row r="113" spans="2:6">
      <c r="B113" s="41">
        <v>46149.527358680556</v>
      </c>
      <c r="C113" s="42">
        <v>74</v>
      </c>
      <c r="D113" s="44">
        <v>23.1</v>
      </c>
      <c r="E113" s="43" t="s">
        <v>0</v>
      </c>
      <c r="F113" s="43" t="s">
        <v>27</v>
      </c>
    </row>
    <row r="114" spans="2:6">
      <c r="B114" s="41">
        <v>46149.531470173606</v>
      </c>
      <c r="C114" s="42">
        <v>92</v>
      </c>
      <c r="D114" s="44">
        <v>23.08</v>
      </c>
      <c r="E114" s="43" t="s">
        <v>0</v>
      </c>
      <c r="F114" s="43" t="s">
        <v>27</v>
      </c>
    </row>
    <row r="115" spans="2:6">
      <c r="B115" s="41">
        <v>46149.532862071756</v>
      </c>
      <c r="C115" s="42">
        <v>82</v>
      </c>
      <c r="D115" s="44">
        <v>22.98</v>
      </c>
      <c r="E115" s="43" t="s">
        <v>0</v>
      </c>
      <c r="F115" s="43" t="s">
        <v>27</v>
      </c>
    </row>
    <row r="116" spans="2:6">
      <c r="B116" s="41">
        <v>46149.534803240742</v>
      </c>
      <c r="C116" s="42">
        <v>70</v>
      </c>
      <c r="D116" s="44">
        <v>22.98</v>
      </c>
      <c r="E116" s="43" t="s">
        <v>0</v>
      </c>
      <c r="F116" s="43" t="s">
        <v>27</v>
      </c>
    </row>
    <row r="117" spans="2:6">
      <c r="B117" s="41">
        <v>46149.538703437502</v>
      </c>
      <c r="C117" s="42">
        <v>110</v>
      </c>
      <c r="D117" s="44">
        <v>23.02</v>
      </c>
      <c r="E117" s="43" t="s">
        <v>0</v>
      </c>
      <c r="F117" s="43" t="s">
        <v>27</v>
      </c>
    </row>
    <row r="118" spans="2:6">
      <c r="B118" s="41">
        <v>46149.542485532409</v>
      </c>
      <c r="C118" s="42">
        <v>133</v>
      </c>
      <c r="D118" s="44">
        <v>22.96</v>
      </c>
      <c r="E118" s="43" t="s">
        <v>0</v>
      </c>
      <c r="F118" s="43" t="s">
        <v>27</v>
      </c>
    </row>
    <row r="119" spans="2:6">
      <c r="B119" s="41">
        <v>46149.547755439809</v>
      </c>
      <c r="C119" s="42">
        <v>175</v>
      </c>
      <c r="D119" s="44">
        <v>22.9</v>
      </c>
      <c r="E119" s="43" t="s">
        <v>0</v>
      </c>
      <c r="F119" s="43" t="s">
        <v>27</v>
      </c>
    </row>
    <row r="120" spans="2:6">
      <c r="B120" s="41">
        <v>46149.551001886575</v>
      </c>
      <c r="C120" s="42">
        <v>124</v>
      </c>
      <c r="D120" s="44">
        <v>22.92</v>
      </c>
      <c r="E120" s="43" t="s">
        <v>0</v>
      </c>
      <c r="F120" s="43" t="s">
        <v>27</v>
      </c>
    </row>
    <row r="121" spans="2:6">
      <c r="B121" s="41">
        <v>46149.552864120371</v>
      </c>
      <c r="C121" s="42">
        <v>44</v>
      </c>
      <c r="D121" s="44">
        <v>22.88</v>
      </c>
      <c r="E121" s="43" t="s">
        <v>0</v>
      </c>
      <c r="F121" s="43" t="s">
        <v>27</v>
      </c>
    </row>
    <row r="122" spans="2:6">
      <c r="B122" s="41">
        <v>46149.552864155092</v>
      </c>
      <c r="C122" s="42">
        <v>37</v>
      </c>
      <c r="D122" s="44">
        <v>22.88</v>
      </c>
      <c r="E122" s="43" t="s">
        <v>0</v>
      </c>
      <c r="F122" s="43" t="s">
        <v>27</v>
      </c>
    </row>
    <row r="123" spans="2:6">
      <c r="B123" s="41">
        <v>46149.556959374997</v>
      </c>
      <c r="C123" s="42">
        <v>127</v>
      </c>
      <c r="D123" s="44">
        <v>22.88</v>
      </c>
      <c r="E123" s="43" t="s">
        <v>0</v>
      </c>
      <c r="F123" s="43" t="s">
        <v>27</v>
      </c>
    </row>
    <row r="124" spans="2:6">
      <c r="B124" s="41">
        <v>46149.558761689812</v>
      </c>
      <c r="C124" s="42">
        <v>116</v>
      </c>
      <c r="D124" s="44">
        <v>22.9</v>
      </c>
      <c r="E124" s="43" t="s">
        <v>0</v>
      </c>
      <c r="F124" s="43" t="s">
        <v>27</v>
      </c>
    </row>
    <row r="125" spans="2:6">
      <c r="B125" s="41">
        <v>46149.561465590275</v>
      </c>
      <c r="C125" s="42">
        <v>72</v>
      </c>
      <c r="D125" s="44">
        <v>22.96</v>
      </c>
      <c r="E125" s="43" t="s">
        <v>0</v>
      </c>
      <c r="F125" s="43" t="s">
        <v>27</v>
      </c>
    </row>
    <row r="126" spans="2:6">
      <c r="B126" s="41">
        <v>46149.563693055556</v>
      </c>
      <c r="C126" s="42">
        <v>129</v>
      </c>
      <c r="D126" s="44">
        <v>23.02</v>
      </c>
      <c r="E126" s="43" t="s">
        <v>0</v>
      </c>
      <c r="F126" s="43" t="s">
        <v>27</v>
      </c>
    </row>
    <row r="127" spans="2:6">
      <c r="B127" s="41">
        <v>46149.565643287038</v>
      </c>
      <c r="C127" s="42">
        <v>63</v>
      </c>
      <c r="D127" s="44">
        <v>22.96</v>
      </c>
      <c r="E127" s="43" t="s">
        <v>0</v>
      </c>
      <c r="F127" s="43" t="s">
        <v>27</v>
      </c>
    </row>
    <row r="128" spans="2:6">
      <c r="B128" s="41">
        <v>46149.567374733793</v>
      </c>
      <c r="C128" s="42">
        <v>61</v>
      </c>
      <c r="D128" s="44">
        <v>22.96</v>
      </c>
      <c r="E128" s="43" t="s">
        <v>0</v>
      </c>
      <c r="F128" s="43" t="s">
        <v>27</v>
      </c>
    </row>
    <row r="129" spans="2:6">
      <c r="B129" s="41">
        <v>46149.572652118055</v>
      </c>
      <c r="C129" s="42">
        <v>233</v>
      </c>
      <c r="D129" s="44">
        <v>22.96</v>
      </c>
      <c r="E129" s="43" t="s">
        <v>0</v>
      </c>
      <c r="F129" s="43" t="s">
        <v>27</v>
      </c>
    </row>
    <row r="130" spans="2:6">
      <c r="B130" s="41">
        <v>46149.572725543978</v>
      </c>
      <c r="C130" s="42">
        <v>178</v>
      </c>
      <c r="D130" s="44">
        <v>22.94</v>
      </c>
      <c r="E130" s="43" t="s">
        <v>0</v>
      </c>
      <c r="F130" s="43" t="s">
        <v>27</v>
      </c>
    </row>
    <row r="131" spans="2:6">
      <c r="B131" s="41">
        <v>46149.573243946754</v>
      </c>
      <c r="C131" s="42">
        <v>89</v>
      </c>
      <c r="D131" s="44">
        <v>22.7</v>
      </c>
      <c r="E131" s="43" t="s">
        <v>0</v>
      </c>
      <c r="F131" s="43" t="s">
        <v>27</v>
      </c>
    </row>
    <row r="132" spans="2:6">
      <c r="B132" s="41">
        <v>46149.574490775463</v>
      </c>
      <c r="C132" s="42">
        <v>132</v>
      </c>
      <c r="D132" s="44">
        <v>22.64</v>
      </c>
      <c r="E132" s="43" t="s">
        <v>0</v>
      </c>
      <c r="F132" s="43" t="s">
        <v>27</v>
      </c>
    </row>
    <row r="133" spans="2:6">
      <c r="B133" s="41">
        <v>46149.575888159721</v>
      </c>
      <c r="C133" s="42">
        <v>147</v>
      </c>
      <c r="D133" s="44">
        <v>22.52</v>
      </c>
      <c r="E133" s="43" t="s">
        <v>0</v>
      </c>
      <c r="F133" s="43" t="s">
        <v>27</v>
      </c>
    </row>
    <row r="134" spans="2:6">
      <c r="B134" s="41">
        <v>46149.578206562495</v>
      </c>
      <c r="C134" s="42">
        <v>120</v>
      </c>
      <c r="D134" s="44">
        <v>22.5</v>
      </c>
      <c r="E134" s="43" t="s">
        <v>0</v>
      </c>
      <c r="F134" s="43" t="s">
        <v>27</v>
      </c>
    </row>
    <row r="135" spans="2:6">
      <c r="B135" s="41">
        <v>46149.582705208333</v>
      </c>
      <c r="C135" s="42">
        <v>4</v>
      </c>
      <c r="D135" s="44">
        <v>22.56</v>
      </c>
      <c r="E135" s="43" t="s">
        <v>0</v>
      </c>
      <c r="F135" s="43" t="s">
        <v>27</v>
      </c>
    </row>
    <row r="136" spans="2:6">
      <c r="B136" s="41">
        <v>46149.582705208333</v>
      </c>
      <c r="C136" s="42">
        <v>124</v>
      </c>
      <c r="D136" s="44">
        <v>22.56</v>
      </c>
      <c r="E136" s="43" t="s">
        <v>0</v>
      </c>
      <c r="F136" s="43" t="s">
        <v>27</v>
      </c>
    </row>
    <row r="137" spans="2:6">
      <c r="B137" s="41">
        <v>46149.584236377312</v>
      </c>
      <c r="C137" s="42">
        <v>28</v>
      </c>
      <c r="D137" s="44">
        <v>22.58</v>
      </c>
      <c r="E137" s="43" t="s">
        <v>0</v>
      </c>
      <c r="F137" s="43" t="s">
        <v>27</v>
      </c>
    </row>
    <row r="138" spans="2:6">
      <c r="B138" s="41">
        <v>46149.584236377312</v>
      </c>
      <c r="C138" s="42">
        <v>54</v>
      </c>
      <c r="D138" s="44">
        <v>22.58</v>
      </c>
      <c r="E138" s="43" t="s">
        <v>0</v>
      </c>
      <c r="F138" s="43" t="s">
        <v>27</v>
      </c>
    </row>
    <row r="139" spans="2:6">
      <c r="B139" s="41">
        <v>46149.586100775457</v>
      </c>
      <c r="C139" s="42">
        <v>76</v>
      </c>
      <c r="D139" s="44">
        <v>22.54</v>
      </c>
      <c r="E139" s="43" t="s">
        <v>0</v>
      </c>
      <c r="F139" s="43" t="s">
        <v>27</v>
      </c>
    </row>
    <row r="140" spans="2:6">
      <c r="B140" s="41">
        <v>46149.587928506946</v>
      </c>
      <c r="C140" s="42">
        <v>118</v>
      </c>
      <c r="D140" s="44">
        <v>22.72</v>
      </c>
      <c r="E140" s="43" t="s">
        <v>0</v>
      </c>
      <c r="F140" s="43" t="s">
        <v>27</v>
      </c>
    </row>
    <row r="141" spans="2:6">
      <c r="B141" s="41">
        <v>46149.590544247687</v>
      </c>
      <c r="C141" s="42">
        <v>116</v>
      </c>
      <c r="D141" s="44">
        <v>22.8</v>
      </c>
      <c r="E141" s="43" t="s">
        <v>0</v>
      </c>
      <c r="F141" s="43" t="s">
        <v>27</v>
      </c>
    </row>
    <row r="142" spans="2:6">
      <c r="B142" s="41">
        <v>46149.592285266204</v>
      </c>
      <c r="C142" s="42">
        <v>40</v>
      </c>
      <c r="D142" s="44">
        <v>22.78</v>
      </c>
      <c r="E142" s="43" t="s">
        <v>0</v>
      </c>
      <c r="F142" s="43" t="s">
        <v>27</v>
      </c>
    </row>
    <row r="143" spans="2:6">
      <c r="B143" s="41">
        <v>46149.592285266204</v>
      </c>
      <c r="C143" s="42">
        <v>42</v>
      </c>
      <c r="D143" s="44">
        <v>22.78</v>
      </c>
      <c r="E143" s="43" t="s">
        <v>0</v>
      </c>
      <c r="F143" s="43" t="s">
        <v>27</v>
      </c>
    </row>
    <row r="144" spans="2:6">
      <c r="B144" s="41">
        <v>46149.592285300925</v>
      </c>
      <c r="C144" s="42">
        <v>28</v>
      </c>
      <c r="D144" s="44">
        <v>22.78</v>
      </c>
      <c r="E144" s="43" t="s">
        <v>0</v>
      </c>
      <c r="F144" s="43" t="s">
        <v>27</v>
      </c>
    </row>
    <row r="145" spans="2:6">
      <c r="B145" s="41">
        <v>46149.593760844902</v>
      </c>
      <c r="C145" s="42">
        <v>162</v>
      </c>
      <c r="D145" s="44">
        <v>22.78</v>
      </c>
      <c r="E145" s="43" t="s">
        <v>0</v>
      </c>
      <c r="F145" s="43" t="s">
        <v>27</v>
      </c>
    </row>
    <row r="146" spans="2:6">
      <c r="B146" s="41">
        <v>46149.593760995369</v>
      </c>
      <c r="C146" s="42">
        <v>90</v>
      </c>
      <c r="D146" s="44">
        <v>22.74</v>
      </c>
      <c r="E146" s="43" t="s">
        <v>0</v>
      </c>
      <c r="F146" s="43" t="s">
        <v>27</v>
      </c>
    </row>
    <row r="147" spans="2:6">
      <c r="B147" s="41">
        <v>46149.595075659723</v>
      </c>
      <c r="C147" s="42">
        <v>84</v>
      </c>
      <c r="D147" s="44">
        <v>22.76</v>
      </c>
      <c r="E147" s="43" t="s">
        <v>0</v>
      </c>
      <c r="F147" s="43" t="s">
        <v>27</v>
      </c>
    </row>
    <row r="148" spans="2:6">
      <c r="B148" s="41">
        <v>46149.596702395829</v>
      </c>
      <c r="C148" s="42">
        <v>90</v>
      </c>
      <c r="D148" s="44">
        <v>22.76</v>
      </c>
      <c r="E148" s="43" t="s">
        <v>0</v>
      </c>
      <c r="F148" s="43" t="s">
        <v>27</v>
      </c>
    </row>
    <row r="149" spans="2:6">
      <c r="B149" s="41">
        <v>46149.598872650458</v>
      </c>
      <c r="C149" s="42">
        <v>6</v>
      </c>
      <c r="D149" s="44">
        <v>22.76</v>
      </c>
      <c r="E149" s="43" t="s">
        <v>0</v>
      </c>
      <c r="F149" s="43" t="s">
        <v>27</v>
      </c>
    </row>
    <row r="150" spans="2:6">
      <c r="B150" s="41">
        <v>46149.598872650458</v>
      </c>
      <c r="C150" s="42">
        <v>78</v>
      </c>
      <c r="D150" s="44">
        <v>22.76</v>
      </c>
      <c r="E150" s="43" t="s">
        <v>0</v>
      </c>
      <c r="F150" s="43" t="s">
        <v>27</v>
      </c>
    </row>
    <row r="151" spans="2:6">
      <c r="B151" s="41">
        <v>46149.600275659723</v>
      </c>
      <c r="C151" s="42">
        <v>70</v>
      </c>
      <c r="D151" s="44">
        <v>22.78</v>
      </c>
      <c r="E151" s="43" t="s">
        <v>0</v>
      </c>
      <c r="F151" s="43" t="s">
        <v>27</v>
      </c>
    </row>
    <row r="152" spans="2:6">
      <c r="B152" s="41">
        <v>46149.601912118051</v>
      </c>
      <c r="C152" s="42">
        <v>110</v>
      </c>
      <c r="D152" s="44">
        <v>22.7</v>
      </c>
      <c r="E152" s="43" t="s">
        <v>0</v>
      </c>
      <c r="F152" s="43" t="s">
        <v>27</v>
      </c>
    </row>
    <row r="153" spans="2:6">
      <c r="B153" s="41">
        <v>46149.606283564812</v>
      </c>
      <c r="C153" s="42">
        <v>77</v>
      </c>
      <c r="D153" s="44">
        <v>22.78</v>
      </c>
      <c r="E153" s="43" t="s">
        <v>0</v>
      </c>
      <c r="F153" s="43" t="s">
        <v>27</v>
      </c>
    </row>
    <row r="154" spans="2:6">
      <c r="B154" s="41">
        <v>46149.606283599533</v>
      </c>
      <c r="C154" s="42">
        <v>352</v>
      </c>
      <c r="D154" s="44">
        <v>22.78</v>
      </c>
      <c r="E154" s="43" t="s">
        <v>0</v>
      </c>
      <c r="F154" s="43" t="s">
        <v>27</v>
      </c>
    </row>
    <row r="155" spans="2:6">
      <c r="B155" s="41">
        <v>46149.60628364583</v>
      </c>
      <c r="C155" s="42">
        <v>77</v>
      </c>
      <c r="D155" s="44">
        <v>22.78</v>
      </c>
      <c r="E155" s="43" t="s">
        <v>0</v>
      </c>
      <c r="F155" s="43" t="s">
        <v>27</v>
      </c>
    </row>
    <row r="156" spans="2:6">
      <c r="B156" s="41">
        <v>46149.608396643518</v>
      </c>
      <c r="C156" s="42">
        <v>87</v>
      </c>
      <c r="D156" s="44">
        <v>22.86</v>
      </c>
      <c r="E156" s="43" t="s">
        <v>0</v>
      </c>
      <c r="F156" s="43" t="s">
        <v>27</v>
      </c>
    </row>
    <row r="157" spans="2:6">
      <c r="B157" s="41">
        <v>46149.608396643518</v>
      </c>
      <c r="C157" s="42">
        <v>89</v>
      </c>
      <c r="D157" s="44">
        <v>22.86</v>
      </c>
      <c r="E157" s="43" t="s">
        <v>0</v>
      </c>
      <c r="F157" s="43" t="s">
        <v>27</v>
      </c>
    </row>
    <row r="158" spans="2:6">
      <c r="B158" s="41">
        <v>46149.608396643518</v>
      </c>
      <c r="C158" s="42">
        <v>155</v>
      </c>
      <c r="D158" s="44">
        <v>22.86</v>
      </c>
      <c r="E158" s="43" t="s">
        <v>0</v>
      </c>
      <c r="F158" s="43" t="s">
        <v>27</v>
      </c>
    </row>
    <row r="159" spans="2:6">
      <c r="B159" s="41">
        <v>46149.608396678239</v>
      </c>
      <c r="C159" s="42">
        <v>79</v>
      </c>
      <c r="D159" s="44">
        <v>22.86</v>
      </c>
      <c r="E159" s="43" t="s">
        <v>0</v>
      </c>
      <c r="F159" s="43" t="s">
        <v>27</v>
      </c>
    </row>
    <row r="160" spans="2:6">
      <c r="B160" s="41">
        <v>46149.609849803237</v>
      </c>
      <c r="C160" s="42">
        <v>140</v>
      </c>
      <c r="D160" s="44">
        <v>22.86</v>
      </c>
      <c r="E160" s="43" t="s">
        <v>0</v>
      </c>
      <c r="F160" s="43" t="s">
        <v>27</v>
      </c>
    </row>
    <row r="161" spans="2:6">
      <c r="B161" s="41">
        <v>46149.611230706018</v>
      </c>
      <c r="C161" s="42">
        <v>144</v>
      </c>
      <c r="D161" s="44">
        <v>22.78</v>
      </c>
      <c r="E161" s="43" t="s">
        <v>0</v>
      </c>
      <c r="F161" s="43" t="s">
        <v>27</v>
      </c>
    </row>
    <row r="162" spans="2:6">
      <c r="B162" s="41">
        <v>46149.613588229164</v>
      </c>
      <c r="C162" s="42">
        <v>37</v>
      </c>
      <c r="D162" s="44">
        <v>22.8</v>
      </c>
      <c r="E162" s="43" t="s">
        <v>0</v>
      </c>
      <c r="F162" s="43" t="s">
        <v>27</v>
      </c>
    </row>
    <row r="163" spans="2:6">
      <c r="B163" s="41">
        <v>46149.613588229164</v>
      </c>
      <c r="C163" s="42">
        <v>46</v>
      </c>
      <c r="D163" s="44">
        <v>22.8</v>
      </c>
      <c r="E163" s="43" t="s">
        <v>0</v>
      </c>
      <c r="F163" s="43" t="s">
        <v>27</v>
      </c>
    </row>
    <row r="164" spans="2:6">
      <c r="B164" s="41">
        <v>46149.614345833332</v>
      </c>
      <c r="C164" s="42">
        <v>23</v>
      </c>
      <c r="D164" s="44">
        <v>22.78</v>
      </c>
      <c r="E164" s="43" t="s">
        <v>0</v>
      </c>
      <c r="F164" s="43" t="s">
        <v>27</v>
      </c>
    </row>
    <row r="165" spans="2:6">
      <c r="B165" s="41">
        <v>46149.614345833332</v>
      </c>
      <c r="C165" s="42">
        <v>54</v>
      </c>
      <c r="D165" s="44">
        <v>22.78</v>
      </c>
      <c r="E165" s="43" t="s">
        <v>0</v>
      </c>
      <c r="F165" s="43" t="s">
        <v>27</v>
      </c>
    </row>
    <row r="166" spans="2:6">
      <c r="B166" s="41">
        <v>46149.615329826389</v>
      </c>
      <c r="C166" s="42">
        <v>80</v>
      </c>
      <c r="D166" s="44">
        <v>22.66</v>
      </c>
      <c r="E166" s="43" t="s">
        <v>0</v>
      </c>
      <c r="F166" s="43" t="s">
        <v>27</v>
      </c>
    </row>
    <row r="167" spans="2:6">
      <c r="B167" s="41">
        <v>46149.616351932869</v>
      </c>
      <c r="C167" s="42">
        <v>102</v>
      </c>
      <c r="D167" s="44">
        <v>22.44</v>
      </c>
      <c r="E167" s="43" t="s">
        <v>0</v>
      </c>
      <c r="F167" s="43" t="s">
        <v>27</v>
      </c>
    </row>
    <row r="168" spans="2:6">
      <c r="B168" s="41">
        <v>46149.617847488422</v>
      </c>
      <c r="C168" s="42">
        <v>57</v>
      </c>
      <c r="D168" s="44">
        <v>22.5</v>
      </c>
      <c r="E168" s="43" t="s">
        <v>0</v>
      </c>
      <c r="F168" s="43" t="s">
        <v>27</v>
      </c>
    </row>
    <row r="169" spans="2:6">
      <c r="B169" s="41">
        <v>46149.617847534719</v>
      </c>
      <c r="C169" s="42">
        <v>21</v>
      </c>
      <c r="D169" s="44">
        <v>22.5</v>
      </c>
      <c r="E169" s="43" t="s">
        <v>0</v>
      </c>
      <c r="F169" s="43" t="s">
        <v>27</v>
      </c>
    </row>
    <row r="170" spans="2:6">
      <c r="B170" s="41">
        <v>46149.619089201384</v>
      </c>
      <c r="C170" s="42">
        <v>10</v>
      </c>
      <c r="D170" s="44">
        <v>22.5</v>
      </c>
      <c r="E170" s="43" t="s">
        <v>0</v>
      </c>
      <c r="F170" s="43" t="s">
        <v>27</v>
      </c>
    </row>
    <row r="171" spans="2:6">
      <c r="B171" s="41">
        <v>46149.619089201384</v>
      </c>
      <c r="C171" s="42">
        <v>18</v>
      </c>
      <c r="D171" s="44">
        <v>22.5</v>
      </c>
      <c r="E171" s="43" t="s">
        <v>0</v>
      </c>
      <c r="F171" s="43" t="s">
        <v>27</v>
      </c>
    </row>
    <row r="172" spans="2:6">
      <c r="B172" s="41">
        <v>46149.619089236112</v>
      </c>
      <c r="C172" s="42">
        <v>18</v>
      </c>
      <c r="D172" s="44">
        <v>22.5</v>
      </c>
      <c r="E172" s="43" t="s">
        <v>0</v>
      </c>
      <c r="F172" s="43" t="s">
        <v>27</v>
      </c>
    </row>
    <row r="173" spans="2:6">
      <c r="B173" s="41">
        <v>46149.619089236112</v>
      </c>
      <c r="C173" s="42">
        <v>20</v>
      </c>
      <c r="D173" s="44">
        <v>22.5</v>
      </c>
      <c r="E173" s="43" t="s">
        <v>0</v>
      </c>
      <c r="F173" s="43" t="s">
        <v>27</v>
      </c>
    </row>
    <row r="174" spans="2:6">
      <c r="B174" s="41">
        <v>46149.619089270833</v>
      </c>
      <c r="C174" s="42">
        <v>24</v>
      </c>
      <c r="D174" s="44">
        <v>22.5</v>
      </c>
      <c r="E174" s="43" t="s">
        <v>0</v>
      </c>
      <c r="F174" s="43" t="s">
        <v>27</v>
      </c>
    </row>
    <row r="175" spans="2:6">
      <c r="B175" s="41">
        <v>46149.621248148149</v>
      </c>
      <c r="C175" s="42">
        <v>130</v>
      </c>
      <c r="D175" s="44">
        <v>22.56</v>
      </c>
      <c r="E175" s="43" t="s">
        <v>0</v>
      </c>
      <c r="F175" s="43" t="s">
        <v>27</v>
      </c>
    </row>
    <row r="176" spans="2:6">
      <c r="B176" s="41">
        <v>46149.622477928242</v>
      </c>
      <c r="C176" s="42">
        <v>83</v>
      </c>
      <c r="D176" s="44">
        <v>22.6</v>
      </c>
      <c r="E176" s="43" t="s">
        <v>0</v>
      </c>
      <c r="F176" s="43" t="s">
        <v>27</v>
      </c>
    </row>
    <row r="177" spans="2:6">
      <c r="B177" s="41">
        <v>46149.624075115738</v>
      </c>
      <c r="C177" s="42">
        <v>124</v>
      </c>
      <c r="D177" s="44">
        <v>22.6</v>
      </c>
      <c r="E177" s="43" t="s">
        <v>0</v>
      </c>
      <c r="F177" s="43" t="s">
        <v>27</v>
      </c>
    </row>
    <row r="178" spans="2:6">
      <c r="B178" s="41">
        <v>46149.625970057867</v>
      </c>
      <c r="C178" s="42">
        <v>143</v>
      </c>
      <c r="D178" s="44">
        <v>22.56</v>
      </c>
      <c r="E178" s="43" t="s">
        <v>0</v>
      </c>
      <c r="F178" s="43" t="s">
        <v>27</v>
      </c>
    </row>
    <row r="179" spans="2:6">
      <c r="B179" s="41">
        <v>46149.629430555557</v>
      </c>
      <c r="C179" s="42">
        <v>61</v>
      </c>
      <c r="D179" s="44">
        <v>22.6</v>
      </c>
      <c r="E179" s="43" t="s">
        <v>0</v>
      </c>
      <c r="F179" s="43" t="s">
        <v>27</v>
      </c>
    </row>
    <row r="180" spans="2:6">
      <c r="B180" s="41">
        <v>46149.629430555557</v>
      </c>
      <c r="C180" s="42">
        <v>159</v>
      </c>
      <c r="D180" s="44">
        <v>22.6</v>
      </c>
      <c r="E180" s="43" t="s">
        <v>0</v>
      </c>
      <c r="F180" s="43" t="s">
        <v>27</v>
      </c>
    </row>
    <row r="181" spans="2:6">
      <c r="B181" s="41">
        <v>46149.629430590277</v>
      </c>
      <c r="C181" s="42">
        <v>10</v>
      </c>
      <c r="D181" s="44">
        <v>22.6</v>
      </c>
      <c r="E181" s="43" t="s">
        <v>0</v>
      </c>
      <c r="F181" s="43" t="s">
        <v>27</v>
      </c>
    </row>
    <row r="182" spans="2:6">
      <c r="B182" s="41">
        <v>46149.631875312502</v>
      </c>
      <c r="C182" s="42">
        <v>87</v>
      </c>
      <c r="D182" s="44">
        <v>22.68</v>
      </c>
      <c r="E182" s="43" t="s">
        <v>0</v>
      </c>
      <c r="F182" s="43" t="s">
        <v>27</v>
      </c>
    </row>
    <row r="183" spans="2:6">
      <c r="B183" s="41">
        <v>46149.632670520834</v>
      </c>
      <c r="C183" s="42">
        <v>81</v>
      </c>
      <c r="D183" s="44">
        <v>22.62</v>
      </c>
      <c r="E183" s="43" t="s">
        <v>0</v>
      </c>
      <c r="F183" s="43" t="s">
        <v>27</v>
      </c>
    </row>
    <row r="184" spans="2:6">
      <c r="B184" s="41">
        <v>46149.634930821754</v>
      </c>
      <c r="C184" s="42">
        <v>85</v>
      </c>
      <c r="D184" s="44">
        <v>22.66</v>
      </c>
      <c r="E184" s="43" t="s">
        <v>0</v>
      </c>
      <c r="F184" s="43" t="s">
        <v>27</v>
      </c>
    </row>
    <row r="185" spans="2:6">
      <c r="B185" s="41">
        <v>46149.636102546297</v>
      </c>
      <c r="C185" s="42">
        <v>76</v>
      </c>
      <c r="D185" s="44">
        <v>22.64</v>
      </c>
      <c r="E185" s="43" t="s">
        <v>0</v>
      </c>
      <c r="F185" s="43" t="s">
        <v>27</v>
      </c>
    </row>
    <row r="186" spans="2:6">
      <c r="B186" s="41">
        <v>46149.63760170139</v>
      </c>
      <c r="C186" s="42">
        <v>146</v>
      </c>
      <c r="D186" s="44">
        <v>22.62</v>
      </c>
      <c r="E186" s="43" t="s">
        <v>0</v>
      </c>
      <c r="F186" s="43" t="s">
        <v>27</v>
      </c>
    </row>
    <row r="187" spans="2:6">
      <c r="B187" s="41">
        <v>46149.640221331014</v>
      </c>
      <c r="C187" s="42">
        <v>100</v>
      </c>
      <c r="D187" s="44">
        <v>22.62</v>
      </c>
      <c r="E187" s="43" t="s">
        <v>0</v>
      </c>
      <c r="F187" s="43" t="s">
        <v>27</v>
      </c>
    </row>
    <row r="188" spans="2:6">
      <c r="B188" s="41">
        <v>46149.640221377311</v>
      </c>
      <c r="C188" s="42">
        <v>79</v>
      </c>
      <c r="D188" s="44">
        <v>22.62</v>
      </c>
      <c r="E188" s="43" t="s">
        <v>0</v>
      </c>
      <c r="F188" s="43" t="s">
        <v>27</v>
      </c>
    </row>
    <row r="189" spans="2:6">
      <c r="B189" s="41">
        <v>46149.641994560181</v>
      </c>
      <c r="C189" s="42">
        <v>90</v>
      </c>
      <c r="D189" s="44">
        <v>22.64</v>
      </c>
      <c r="E189" s="43" t="s">
        <v>0</v>
      </c>
      <c r="F189" s="43" t="s">
        <v>27</v>
      </c>
    </row>
    <row r="190" spans="2:6">
      <c r="B190" s="41">
        <v>46149.641994594902</v>
      </c>
      <c r="C190" s="42">
        <v>106</v>
      </c>
      <c r="D190" s="44">
        <v>22.64</v>
      </c>
      <c r="E190" s="43" t="s">
        <v>0</v>
      </c>
      <c r="F190" s="43" t="s">
        <v>27</v>
      </c>
    </row>
    <row r="191" spans="2:6">
      <c r="B191" s="41">
        <v>46149.64425586805</v>
      </c>
      <c r="C191" s="42">
        <v>71</v>
      </c>
      <c r="D191" s="44">
        <v>22.68</v>
      </c>
      <c r="E191" s="43" t="s">
        <v>0</v>
      </c>
      <c r="F191" s="43" t="s">
        <v>27</v>
      </c>
    </row>
    <row r="192" spans="2:6">
      <c r="B192" s="41">
        <v>46149.64425586805</v>
      </c>
      <c r="C192" s="42">
        <v>71</v>
      </c>
      <c r="D192" s="44">
        <v>22.68</v>
      </c>
      <c r="E192" s="43" t="s">
        <v>0</v>
      </c>
      <c r="F192" s="43" t="s">
        <v>27</v>
      </c>
    </row>
    <row r="193" spans="2:6">
      <c r="B193" s="41">
        <v>46149.644255902778</v>
      </c>
      <c r="C193" s="42">
        <v>73</v>
      </c>
      <c r="D193" s="44">
        <v>22.68</v>
      </c>
      <c r="E193" s="43" t="s">
        <v>0</v>
      </c>
      <c r="F193" s="43" t="s">
        <v>27</v>
      </c>
    </row>
    <row r="194" spans="2:6">
      <c r="B194" s="41">
        <v>46149.646356249999</v>
      </c>
      <c r="C194" s="42">
        <v>80</v>
      </c>
      <c r="D194" s="44">
        <v>22.68</v>
      </c>
      <c r="E194" s="43" t="s">
        <v>0</v>
      </c>
      <c r="F194" s="43" t="s">
        <v>27</v>
      </c>
    </row>
    <row r="195" spans="2:6">
      <c r="B195" s="41">
        <v>46149.649471793979</v>
      </c>
      <c r="C195" s="42">
        <v>77</v>
      </c>
      <c r="D195" s="44">
        <v>22.66</v>
      </c>
      <c r="E195" s="43" t="s">
        <v>0</v>
      </c>
      <c r="F195" s="43" t="s">
        <v>27</v>
      </c>
    </row>
    <row r="196" spans="2:6">
      <c r="B196" s="41">
        <v>46149.649471793979</v>
      </c>
      <c r="C196" s="42">
        <v>98</v>
      </c>
      <c r="D196" s="44">
        <v>22.66</v>
      </c>
      <c r="E196" s="43" t="s">
        <v>0</v>
      </c>
      <c r="F196" s="43" t="s">
        <v>27</v>
      </c>
    </row>
    <row r="197" spans="2:6">
      <c r="B197" s="41">
        <v>46149.649471840276</v>
      </c>
      <c r="C197" s="42">
        <v>87</v>
      </c>
      <c r="D197" s="44">
        <v>22.66</v>
      </c>
      <c r="E197" s="43" t="s">
        <v>0</v>
      </c>
      <c r="F197" s="43" t="s">
        <v>27</v>
      </c>
    </row>
    <row r="198" spans="2:6">
      <c r="B198" s="41">
        <v>46149.650852812498</v>
      </c>
      <c r="C198" s="42">
        <v>88</v>
      </c>
      <c r="D198" s="44">
        <v>22.68</v>
      </c>
      <c r="E198" s="43" t="s">
        <v>0</v>
      </c>
      <c r="F198" s="43" t="s">
        <v>27</v>
      </c>
    </row>
    <row r="199" spans="2:6">
      <c r="B199" s="41">
        <v>46149.651305358791</v>
      </c>
      <c r="C199" s="42">
        <v>58</v>
      </c>
      <c r="D199" s="44">
        <v>22.64</v>
      </c>
      <c r="E199" s="43" t="s">
        <v>0</v>
      </c>
      <c r="F199" s="43" t="s">
        <v>27</v>
      </c>
    </row>
    <row r="200" spans="2:6">
      <c r="B200" s="41">
        <v>46149.652989664348</v>
      </c>
      <c r="C200" s="42">
        <v>112</v>
      </c>
      <c r="D200" s="44">
        <v>22.68</v>
      </c>
      <c r="E200" s="43" t="s">
        <v>0</v>
      </c>
      <c r="F200" s="43" t="s">
        <v>27</v>
      </c>
    </row>
    <row r="201" spans="2:6">
      <c r="B201" s="41">
        <v>46149.654398923609</v>
      </c>
      <c r="C201" s="42">
        <v>71</v>
      </c>
      <c r="D201" s="44">
        <v>22.66</v>
      </c>
      <c r="E201" s="43" t="s">
        <v>0</v>
      </c>
      <c r="F201" s="43" t="s">
        <v>27</v>
      </c>
    </row>
    <row r="202" spans="2:6">
      <c r="B202" s="41">
        <v>46149.654398923609</v>
      </c>
      <c r="C202" s="42">
        <v>75</v>
      </c>
      <c r="D202" s="44">
        <v>22.66</v>
      </c>
      <c r="E202" s="43" t="s">
        <v>0</v>
      </c>
      <c r="F202" s="43" t="s">
        <v>27</v>
      </c>
    </row>
    <row r="203" spans="2:6">
      <c r="B203" s="41">
        <v>46149.655607719906</v>
      </c>
      <c r="C203" s="42">
        <v>1</v>
      </c>
      <c r="D203" s="44">
        <v>22.66</v>
      </c>
      <c r="E203" s="43" t="s">
        <v>0</v>
      </c>
      <c r="F203" s="43" t="s">
        <v>27</v>
      </c>
    </row>
    <row r="204" spans="2:6">
      <c r="B204" s="41">
        <v>46149.655996956018</v>
      </c>
      <c r="C204" s="42">
        <v>84</v>
      </c>
      <c r="D204" s="44">
        <v>22.66</v>
      </c>
      <c r="E204" s="43" t="s">
        <v>0</v>
      </c>
      <c r="F204" s="43" t="s">
        <v>27</v>
      </c>
    </row>
    <row r="205" spans="2:6">
      <c r="B205" s="41">
        <v>46149.655996990739</v>
      </c>
      <c r="C205" s="42">
        <v>79</v>
      </c>
      <c r="D205" s="44">
        <v>22.66</v>
      </c>
      <c r="E205" s="43" t="s">
        <v>0</v>
      </c>
      <c r="F205" s="43" t="s">
        <v>27</v>
      </c>
    </row>
    <row r="206" spans="2:6">
      <c r="B206" s="41">
        <v>46149.657544907408</v>
      </c>
      <c r="C206" s="42">
        <v>89</v>
      </c>
      <c r="D206" s="44">
        <v>22.66</v>
      </c>
      <c r="E206" s="43" t="s">
        <v>0</v>
      </c>
      <c r="F206" s="43" t="s">
        <v>27</v>
      </c>
    </row>
    <row r="207" spans="2:6">
      <c r="B207" s="41">
        <v>46149.659285034722</v>
      </c>
      <c r="C207" s="42">
        <v>84</v>
      </c>
      <c r="D207" s="44">
        <v>22.66</v>
      </c>
      <c r="E207" s="43" t="s">
        <v>0</v>
      </c>
      <c r="F207" s="43" t="s">
        <v>27</v>
      </c>
    </row>
    <row r="208" spans="2:6">
      <c r="B208" s="41">
        <v>46149.659285104164</v>
      </c>
      <c r="C208" s="42">
        <v>124</v>
      </c>
      <c r="D208" s="44">
        <v>22.66</v>
      </c>
      <c r="E208" s="43" t="s">
        <v>0</v>
      </c>
      <c r="F208" s="43" t="s">
        <v>27</v>
      </c>
    </row>
    <row r="209" spans="2:7">
      <c r="B209" s="41">
        <v>46149.662605555553</v>
      </c>
      <c r="C209" s="42">
        <v>74</v>
      </c>
      <c r="D209" s="44">
        <v>22.66</v>
      </c>
      <c r="E209" s="43" t="s">
        <v>0</v>
      </c>
      <c r="F209" s="43" t="s">
        <v>27</v>
      </c>
    </row>
    <row r="210" spans="2:7">
      <c r="B210" s="41">
        <v>46149.662940243055</v>
      </c>
      <c r="C210" s="42">
        <v>74</v>
      </c>
      <c r="D210" s="44">
        <v>22.64</v>
      </c>
      <c r="E210" s="43" t="s">
        <v>0</v>
      </c>
      <c r="F210" s="43" t="s">
        <v>27</v>
      </c>
    </row>
    <row r="211" spans="2:7">
      <c r="B211" s="41">
        <v>46149.662940243055</v>
      </c>
      <c r="C211" s="42">
        <v>90</v>
      </c>
      <c r="D211" s="44">
        <v>22.64</v>
      </c>
      <c r="E211" s="43" t="s">
        <v>0</v>
      </c>
      <c r="F211" s="43" t="s">
        <v>27</v>
      </c>
    </row>
    <row r="212" spans="2:7">
      <c r="B212" s="41">
        <v>46149.664974803236</v>
      </c>
      <c r="C212" s="42">
        <v>73</v>
      </c>
      <c r="D212" s="44">
        <v>22.66</v>
      </c>
      <c r="E212" s="43" t="s">
        <v>0</v>
      </c>
      <c r="F212" s="43" t="s">
        <v>27</v>
      </c>
    </row>
    <row r="213" spans="2:7">
      <c r="B213" s="41">
        <v>46149.666474733793</v>
      </c>
      <c r="C213" s="42">
        <v>10</v>
      </c>
      <c r="D213" s="44">
        <v>22.68</v>
      </c>
      <c r="E213" s="43" t="s">
        <v>0</v>
      </c>
      <c r="F213" s="43" t="s">
        <v>27</v>
      </c>
    </row>
    <row r="214" spans="2:7">
      <c r="B214" s="41">
        <v>46149.666474733793</v>
      </c>
      <c r="C214" s="42">
        <v>71</v>
      </c>
      <c r="D214" s="44">
        <v>22.68</v>
      </c>
      <c r="E214" s="43" t="s">
        <v>0</v>
      </c>
      <c r="F214" s="43" t="s">
        <v>27</v>
      </c>
    </row>
    <row r="215" spans="2:7">
      <c r="B215" s="41">
        <v>46149.667847604163</v>
      </c>
      <c r="C215" s="42">
        <v>74</v>
      </c>
      <c r="D215" s="44">
        <v>22.68</v>
      </c>
      <c r="E215" s="43" t="s">
        <v>0</v>
      </c>
      <c r="F215" s="43" t="s">
        <v>27</v>
      </c>
    </row>
    <row r="216" spans="2:7">
      <c r="B216" s="41">
        <v>46149.668105405093</v>
      </c>
      <c r="C216" s="42">
        <v>1</v>
      </c>
      <c r="D216" s="44">
        <v>22.66</v>
      </c>
      <c r="E216" s="43" t="s">
        <v>0</v>
      </c>
      <c r="F216" s="43" t="s">
        <v>27</v>
      </c>
    </row>
    <row r="217" spans="2:7">
      <c r="B217" s="41">
        <v>46149.668105405093</v>
      </c>
      <c r="C217" s="42">
        <v>67</v>
      </c>
      <c r="D217" s="44">
        <v>22.66</v>
      </c>
      <c r="E217" s="43" t="s">
        <v>0</v>
      </c>
      <c r="F217" s="43" t="s">
        <v>27</v>
      </c>
    </row>
    <row r="218" spans="2:7">
      <c r="B218" s="41">
        <v>46149.668105405093</v>
      </c>
      <c r="C218" s="42">
        <v>74</v>
      </c>
      <c r="D218" s="44">
        <v>22.66</v>
      </c>
      <c r="E218" s="43" t="s">
        <v>0</v>
      </c>
      <c r="F218" s="43" t="s">
        <v>27</v>
      </c>
      <c r="G218" s="1"/>
    </row>
    <row r="219" spans="2:7">
      <c r="B219" s="41">
        <v>46149.669537303242</v>
      </c>
      <c r="C219" s="42">
        <v>82</v>
      </c>
      <c r="D219" s="44">
        <v>22.64</v>
      </c>
      <c r="E219" s="43" t="s">
        <v>0</v>
      </c>
      <c r="F219" s="43" t="s">
        <v>27</v>
      </c>
      <c r="G219" s="1"/>
    </row>
    <row r="220" spans="2:7">
      <c r="B220" s="41">
        <v>46149.670984259261</v>
      </c>
      <c r="C220" s="42">
        <v>70</v>
      </c>
      <c r="D220" s="44">
        <v>22.68</v>
      </c>
      <c r="E220" s="43" t="s">
        <v>0</v>
      </c>
      <c r="F220" s="43" t="s">
        <v>27</v>
      </c>
      <c r="G220" s="1"/>
    </row>
    <row r="221" spans="2:7">
      <c r="B221" s="41">
        <v>46149.671846608791</v>
      </c>
      <c r="C221" s="42">
        <v>140</v>
      </c>
      <c r="D221" s="44">
        <v>22.66</v>
      </c>
      <c r="E221" s="43" t="s">
        <v>0</v>
      </c>
      <c r="F221" s="43" t="s">
        <v>27</v>
      </c>
      <c r="G221" s="1"/>
    </row>
    <row r="222" spans="2:7">
      <c r="B222" s="41">
        <v>46149.67184664352</v>
      </c>
      <c r="C222" s="42">
        <v>108</v>
      </c>
      <c r="D222" s="44">
        <v>22.66</v>
      </c>
      <c r="E222" s="43" t="s">
        <v>0</v>
      </c>
      <c r="F222" s="43" t="s">
        <v>27</v>
      </c>
      <c r="G222" s="1"/>
    </row>
    <row r="223" spans="2:7">
      <c r="B223" s="41">
        <v>46149.674963043981</v>
      </c>
      <c r="C223" s="42">
        <v>108</v>
      </c>
      <c r="D223" s="44">
        <v>22.7</v>
      </c>
      <c r="E223" s="43" t="s">
        <v>0</v>
      </c>
      <c r="F223" s="43" t="s">
        <v>27</v>
      </c>
      <c r="G223" s="1"/>
    </row>
    <row r="224" spans="2:7">
      <c r="B224" s="41">
        <v>46149.676456712958</v>
      </c>
      <c r="C224" s="42">
        <v>176</v>
      </c>
      <c r="D224" s="44">
        <v>22.7</v>
      </c>
      <c r="E224" s="43" t="s">
        <v>0</v>
      </c>
      <c r="F224" s="43" t="s">
        <v>27</v>
      </c>
      <c r="G224" s="1"/>
    </row>
    <row r="225" spans="2:7">
      <c r="B225" s="41">
        <v>46149.677789699075</v>
      </c>
      <c r="C225" s="42">
        <v>295</v>
      </c>
      <c r="D225" s="44">
        <v>22.72</v>
      </c>
      <c r="E225" s="43" t="s">
        <v>0</v>
      </c>
      <c r="F225" s="43" t="s">
        <v>27</v>
      </c>
      <c r="G225" s="1"/>
    </row>
    <row r="226" spans="2:7">
      <c r="B226" s="41">
        <v>46149.679536689815</v>
      </c>
      <c r="C226" s="42">
        <v>129</v>
      </c>
      <c r="D226" s="44">
        <v>22.76</v>
      </c>
      <c r="E226" s="43" t="s">
        <v>0</v>
      </c>
      <c r="F226" s="43" t="s">
        <v>27</v>
      </c>
      <c r="G226" s="1"/>
    </row>
    <row r="227" spans="2:7">
      <c r="B227" s="41">
        <v>46149.680901539352</v>
      </c>
      <c r="C227" s="42">
        <v>104</v>
      </c>
      <c r="D227" s="44">
        <v>22.76</v>
      </c>
      <c r="E227" s="43" t="s">
        <v>0</v>
      </c>
      <c r="F227" s="43" t="s">
        <v>27</v>
      </c>
      <c r="G227" s="1"/>
    </row>
    <row r="228" spans="2:7">
      <c r="B228" s="41">
        <v>46149.68185883102</v>
      </c>
      <c r="C228" s="42">
        <v>56</v>
      </c>
      <c r="D228" s="44">
        <v>22.72</v>
      </c>
      <c r="E228" s="43" t="s">
        <v>0</v>
      </c>
      <c r="F228" s="43" t="s">
        <v>27</v>
      </c>
      <c r="G228" s="1"/>
    </row>
    <row r="229" spans="2:7">
      <c r="B229" s="41">
        <v>46149.683460763888</v>
      </c>
      <c r="C229" s="42">
        <v>129</v>
      </c>
      <c r="D229" s="44">
        <v>22.66</v>
      </c>
      <c r="E229" s="43" t="s">
        <v>0</v>
      </c>
      <c r="F229" s="43" t="s">
        <v>27</v>
      </c>
      <c r="G229" s="1"/>
    </row>
    <row r="230" spans="2:7">
      <c r="B230" s="41">
        <v>46149.6848378125</v>
      </c>
      <c r="C230" s="42">
        <v>86</v>
      </c>
      <c r="D230" s="44">
        <v>22.64</v>
      </c>
      <c r="E230" s="43" t="s">
        <v>0</v>
      </c>
      <c r="F230" s="43" t="s">
        <v>27</v>
      </c>
      <c r="G230" s="1"/>
    </row>
    <row r="231" spans="2:7">
      <c r="B231" s="41">
        <v>46149.685271956019</v>
      </c>
      <c r="C231" s="42">
        <v>17</v>
      </c>
      <c r="D231" s="44">
        <v>22.6</v>
      </c>
      <c r="E231" s="43" t="s">
        <v>0</v>
      </c>
      <c r="F231" s="43" t="s">
        <v>27</v>
      </c>
      <c r="G231" s="1"/>
    </row>
    <row r="232" spans="2:7">
      <c r="B232" s="41"/>
      <c r="C232" s="42"/>
      <c r="D232" s="44"/>
      <c r="E232" s="43"/>
      <c r="F232" s="43"/>
      <c r="G232" s="1"/>
    </row>
    <row r="233" spans="2:7">
      <c r="B233" s="41"/>
      <c r="C233" s="42"/>
      <c r="D233" s="44"/>
      <c r="E233" s="43"/>
      <c r="F233" s="43"/>
      <c r="G233" s="1"/>
    </row>
    <row r="234" spans="2:7">
      <c r="B234" s="41"/>
      <c r="C234" s="42"/>
      <c r="D234" s="44"/>
      <c r="E234" s="43"/>
      <c r="F234" s="43"/>
      <c r="G234" s="1"/>
    </row>
    <row r="235" spans="2:7">
      <c r="B235" s="41"/>
      <c r="C235" s="42"/>
      <c r="D235" s="44"/>
      <c r="E235" s="43"/>
      <c r="F235" s="43"/>
      <c r="G235" s="1"/>
    </row>
    <row r="236" spans="2:7">
      <c r="B236" s="41"/>
      <c r="C236" s="42"/>
      <c r="D236" s="44"/>
      <c r="E236" s="43"/>
      <c r="F236" s="43"/>
      <c r="G236" s="1"/>
    </row>
    <row r="237" spans="2:7">
      <c r="B237" s="41"/>
      <c r="C237" s="42"/>
      <c r="D237" s="44"/>
      <c r="E237" s="43"/>
      <c r="F237" s="43"/>
      <c r="G237" s="1"/>
    </row>
    <row r="238" spans="2:7">
      <c r="B238" s="41"/>
      <c r="C238" s="42"/>
      <c r="D238" s="44"/>
      <c r="E238" s="43"/>
      <c r="F238" s="43"/>
      <c r="G238" s="1"/>
    </row>
    <row r="239" spans="2:7">
      <c r="B239" s="41"/>
      <c r="C239" s="42"/>
      <c r="D239" s="44"/>
      <c r="E239" s="43"/>
      <c r="F239" s="43"/>
      <c r="G239" s="1"/>
    </row>
    <row r="240" spans="2:7">
      <c r="B240" s="41"/>
      <c r="C240" s="42"/>
      <c r="D240" s="44"/>
      <c r="E240" s="43"/>
      <c r="F240" s="43"/>
      <c r="G240" s="1"/>
    </row>
    <row r="241" spans="2:7">
      <c r="B241" s="41"/>
      <c r="C241" s="42"/>
      <c r="D241" s="44"/>
      <c r="E241" s="43"/>
      <c r="F241" s="43"/>
      <c r="G241" s="1"/>
    </row>
    <row r="242" spans="2:7">
      <c r="B242" s="41"/>
      <c r="C242" s="42"/>
      <c r="D242" s="44"/>
      <c r="E242" s="43"/>
      <c r="F242" s="43"/>
      <c r="G242" s="1"/>
    </row>
    <row r="243" spans="2:7">
      <c r="B243" s="41"/>
      <c r="C243" s="42"/>
      <c r="D243" s="44"/>
      <c r="E243" s="43"/>
      <c r="F243" s="43"/>
      <c r="G243" s="1"/>
    </row>
    <row r="244" spans="2:7">
      <c r="B244" s="41"/>
      <c r="C244" s="42"/>
      <c r="D244" s="44"/>
      <c r="E244" s="43"/>
      <c r="F244" s="43"/>
      <c r="G244" s="1"/>
    </row>
    <row r="245" spans="2:7">
      <c r="B245" s="41"/>
      <c r="C245" s="42"/>
      <c r="D245" s="44"/>
      <c r="E245" s="43"/>
      <c r="F245" s="43"/>
      <c r="G245" s="1"/>
    </row>
    <row r="246" spans="2:7">
      <c r="B246" s="41"/>
      <c r="C246" s="42"/>
      <c r="D246" s="44"/>
      <c r="E246" s="43"/>
      <c r="F246" s="43"/>
      <c r="G246" s="1"/>
    </row>
    <row r="247" spans="2:7">
      <c r="B247" s="41"/>
      <c r="C247" s="42"/>
      <c r="D247" s="44"/>
      <c r="E247" s="43"/>
      <c r="F247" s="43"/>
      <c r="G247" s="1"/>
    </row>
    <row r="248" spans="2:7">
      <c r="B248" s="41"/>
      <c r="C248" s="42"/>
      <c r="D248" s="44"/>
      <c r="E248" s="43"/>
      <c r="F248" s="43"/>
      <c r="G248" s="1"/>
    </row>
    <row r="249" spans="2:7">
      <c r="B249" s="41"/>
      <c r="C249" s="42"/>
      <c r="D249" s="44"/>
      <c r="E249" s="43"/>
      <c r="F249" s="43"/>
      <c r="G249" s="1"/>
    </row>
    <row r="250" spans="2:7">
      <c r="B250" s="41"/>
      <c r="C250" s="42"/>
      <c r="D250" s="44"/>
      <c r="E250" s="43"/>
      <c r="F250" s="43"/>
      <c r="G250" s="1"/>
    </row>
    <row r="251" spans="2:7">
      <c r="B251" s="41"/>
      <c r="C251" s="42"/>
      <c r="D251" s="44"/>
      <c r="E251" s="43"/>
      <c r="F251" s="43"/>
      <c r="G251" s="1"/>
    </row>
    <row r="252" spans="2:7">
      <c r="B252" s="41"/>
      <c r="C252" s="42"/>
      <c r="D252" s="44"/>
      <c r="E252" s="43"/>
      <c r="F252" s="43"/>
      <c r="G252" s="1"/>
    </row>
    <row r="253" spans="2:7">
      <c r="B253" s="41"/>
      <c r="C253" s="42"/>
      <c r="D253" s="44"/>
      <c r="E253" s="43"/>
      <c r="F253" s="43"/>
      <c r="G253" s="1"/>
    </row>
    <row r="254" spans="2:7">
      <c r="B254" s="2"/>
      <c r="D254" s="1"/>
      <c r="E254" s="1"/>
      <c r="F254" s="1"/>
      <c r="G254" s="1"/>
    </row>
    <row r="255" spans="2:7">
      <c r="B255" s="2"/>
      <c r="D255" s="1"/>
      <c r="E255" s="1"/>
      <c r="F255" s="1"/>
      <c r="G255" s="1"/>
    </row>
    <row r="256" spans="2:7">
      <c r="B256" s="2"/>
      <c r="D256" s="1"/>
      <c r="E256" s="1"/>
      <c r="F256" s="1"/>
      <c r="G256" s="1"/>
    </row>
    <row r="257" spans="2:7">
      <c r="B257" s="2"/>
      <c r="D257" s="1"/>
      <c r="E257" s="1"/>
      <c r="F257" s="1"/>
      <c r="G257" s="1"/>
    </row>
    <row r="258" spans="2:7">
      <c r="B258" s="2"/>
      <c r="D258" s="1"/>
      <c r="E258" s="1"/>
      <c r="F258" s="1"/>
      <c r="G258" s="1"/>
    </row>
    <row r="259" spans="2:7">
      <c r="B259" s="2"/>
      <c r="D259" s="1"/>
      <c r="E259" s="1"/>
      <c r="F259" s="1"/>
      <c r="G259" s="1"/>
    </row>
    <row r="260" spans="2:7">
      <c r="B260" s="2"/>
      <c r="D260" s="1"/>
      <c r="E260" s="1"/>
      <c r="F260" s="1"/>
      <c r="G260" s="1"/>
    </row>
    <row r="261" spans="2:7">
      <c r="B261" s="2"/>
      <c r="D261" s="1"/>
      <c r="E261" s="1"/>
      <c r="F261" s="1"/>
      <c r="G261" s="1"/>
    </row>
    <row r="262" spans="2:7">
      <c r="B262" s="2"/>
      <c r="D262" s="1"/>
      <c r="E262" s="1"/>
      <c r="F262" s="1"/>
      <c r="G262" s="1"/>
    </row>
    <row r="263" spans="2:7">
      <c r="B263" s="2"/>
      <c r="D263" s="1"/>
      <c r="E263" s="1"/>
      <c r="F263" s="1"/>
      <c r="G263" s="1"/>
    </row>
    <row r="264" spans="2:7">
      <c r="B264" s="2"/>
      <c r="D264" s="1"/>
      <c r="E264" s="1"/>
      <c r="F264" s="1"/>
      <c r="G264" s="1"/>
    </row>
    <row r="265" spans="2:7">
      <c r="B265" s="2"/>
      <c r="D265" s="1"/>
      <c r="E265" s="1"/>
      <c r="F265" s="1"/>
      <c r="G265" s="1"/>
    </row>
    <row r="266" spans="2:7">
      <c r="B266" s="2"/>
      <c r="D266" s="1"/>
      <c r="E266" s="1"/>
      <c r="F266" s="1"/>
      <c r="G266" s="1"/>
    </row>
    <row r="267" spans="2:7">
      <c r="B267" s="2"/>
      <c r="D267" s="1"/>
      <c r="E267" s="1"/>
      <c r="F267" s="1"/>
      <c r="G267" s="1"/>
    </row>
    <row r="268" spans="2:7">
      <c r="B268" s="2"/>
      <c r="D268" s="1"/>
      <c r="E268" s="1"/>
      <c r="F268" s="1"/>
      <c r="G268" s="1"/>
    </row>
    <row r="269" spans="2:7">
      <c r="B269" s="2"/>
      <c r="D269" s="1"/>
      <c r="E269" s="1"/>
      <c r="F269" s="1"/>
      <c r="G269" s="1"/>
    </row>
    <row r="270" spans="2:7">
      <c r="B270" s="2"/>
      <c r="D270" s="1"/>
      <c r="E270" s="1"/>
      <c r="F270" s="1"/>
      <c r="G270" s="1"/>
    </row>
    <row r="271" spans="2:7">
      <c r="B271" s="2"/>
      <c r="D271" s="1"/>
      <c r="E271" s="1"/>
      <c r="F271" s="1"/>
      <c r="G271" s="1"/>
    </row>
    <row r="272" spans="2:7">
      <c r="B272" s="2"/>
      <c r="D272" s="1"/>
      <c r="E272" s="1"/>
      <c r="F272" s="1"/>
      <c r="G272" s="1"/>
    </row>
    <row r="273" spans="2:7">
      <c r="B273" s="2"/>
      <c r="D273" s="1"/>
      <c r="E273" s="1"/>
      <c r="F273" s="1"/>
      <c r="G273" s="1"/>
    </row>
    <row r="274" spans="2:7">
      <c r="B274" s="2"/>
      <c r="D274" s="1"/>
      <c r="E274" s="1"/>
      <c r="F274" s="1"/>
      <c r="G274" s="1"/>
    </row>
    <row r="275" spans="2:7">
      <c r="B275" s="2"/>
      <c r="D275" s="1"/>
      <c r="E275" s="1"/>
      <c r="F275" s="1"/>
      <c r="G275" s="1"/>
    </row>
    <row r="276" spans="2:7">
      <c r="B276" s="2"/>
      <c r="D276" s="1"/>
      <c r="E276" s="1"/>
      <c r="F276" s="1"/>
      <c r="G276" s="1"/>
    </row>
    <row r="277" spans="2:7">
      <c r="B277" s="2"/>
      <c r="D277" s="1"/>
      <c r="E277" s="1"/>
      <c r="F277" s="1"/>
      <c r="G277" s="1"/>
    </row>
    <row r="278" spans="2:7">
      <c r="B278" s="2"/>
      <c r="D278" s="1"/>
      <c r="E278" s="1"/>
      <c r="F278" s="1"/>
      <c r="G278" s="1"/>
    </row>
    <row r="279" spans="2:7">
      <c r="B279" s="2"/>
      <c r="D279" s="1"/>
      <c r="E279" s="1"/>
      <c r="F279" s="1"/>
      <c r="G279" s="1"/>
    </row>
    <row r="280" spans="2:7">
      <c r="B280" s="2"/>
      <c r="D280" s="1"/>
      <c r="E280" s="1"/>
      <c r="F280" s="1"/>
      <c r="G280" s="1"/>
    </row>
    <row r="281" spans="2:7">
      <c r="B281" s="2"/>
      <c r="D281" s="1"/>
      <c r="E281" s="1"/>
      <c r="F281" s="1"/>
      <c r="G281" s="1"/>
    </row>
    <row r="282" spans="2:7">
      <c r="B282" s="2"/>
      <c r="D282" s="1"/>
      <c r="E282" s="1"/>
      <c r="F282" s="1"/>
      <c r="G282" s="1"/>
    </row>
    <row r="283" spans="2:7">
      <c r="B283" s="2"/>
      <c r="D283" s="1"/>
      <c r="E283" s="1"/>
      <c r="F283" s="1"/>
      <c r="G283" s="1"/>
    </row>
    <row r="284" spans="2:7">
      <c r="B284" s="2"/>
      <c r="D284" s="1"/>
      <c r="E284" s="1"/>
      <c r="F284" s="1"/>
      <c r="G284" s="1"/>
    </row>
    <row r="285" spans="2:7">
      <c r="B285" s="2"/>
      <c r="D285" s="1"/>
      <c r="E285" s="1"/>
      <c r="F285" s="1"/>
      <c r="G285" s="1"/>
    </row>
    <row r="286" spans="2:7">
      <c r="B286" s="2"/>
      <c r="D286" s="1"/>
      <c r="E286" s="1"/>
      <c r="F286" s="1"/>
      <c r="G286" s="1"/>
    </row>
    <row r="287" spans="2:7">
      <c r="B287" s="2"/>
      <c r="D287" s="1"/>
      <c r="E287" s="1"/>
      <c r="F287" s="1"/>
      <c r="G287" s="1"/>
    </row>
    <row r="288" spans="2:7">
      <c r="B288" s="2"/>
      <c r="D288" s="1"/>
      <c r="E288" s="1"/>
      <c r="F288" s="1"/>
      <c r="G288" s="1"/>
    </row>
    <row r="289" spans="2:7">
      <c r="B289" s="2"/>
      <c r="D289" s="1"/>
      <c r="E289" s="1"/>
      <c r="F289" s="1"/>
      <c r="G289" s="1"/>
    </row>
    <row r="290" spans="2:7">
      <c r="B290" s="2"/>
      <c r="D290" s="1"/>
      <c r="E290" s="1"/>
      <c r="F290" s="1"/>
      <c r="G290" s="1"/>
    </row>
    <row r="291" spans="2:7">
      <c r="B291" s="2"/>
      <c r="D291" s="1"/>
      <c r="E291" s="1"/>
      <c r="F291" s="1"/>
      <c r="G291" s="1"/>
    </row>
    <row r="292" spans="2:7">
      <c r="B292" s="2"/>
      <c r="D292" s="1"/>
      <c r="E292" s="1"/>
      <c r="F292" s="1"/>
      <c r="G292" s="1"/>
    </row>
    <row r="293" spans="2:7">
      <c r="B293" s="2"/>
      <c r="D293" s="1"/>
      <c r="E293" s="1"/>
      <c r="F293" s="1"/>
      <c r="G293" s="1"/>
    </row>
    <row r="294" spans="2:7">
      <c r="B294" s="2"/>
      <c r="D294" s="1"/>
      <c r="E294" s="1"/>
      <c r="F294" s="1"/>
      <c r="G294" s="1"/>
    </row>
    <row r="295" spans="2:7">
      <c r="D295" s="1"/>
      <c r="E295" s="1"/>
      <c r="F295" s="1"/>
      <c r="G295" s="1"/>
    </row>
    <row r="296" spans="2:7">
      <c r="D296" s="1"/>
      <c r="E296" s="1"/>
      <c r="F296" s="1"/>
      <c r="G296" s="1"/>
    </row>
    <row r="297" spans="2:7">
      <c r="D297" s="1"/>
      <c r="E297" s="1"/>
      <c r="F297" s="1"/>
      <c r="G297" s="1"/>
    </row>
    <row r="298" spans="2:7">
      <c r="D298" s="1"/>
      <c r="E298" s="1"/>
      <c r="F298" s="1"/>
      <c r="G298" s="1"/>
    </row>
    <row r="299" spans="2:7">
      <c r="D299" s="1"/>
      <c r="E299" s="1"/>
      <c r="F299" s="1"/>
      <c r="G299" s="1"/>
    </row>
    <row r="300" spans="2:7">
      <c r="D300" s="1"/>
      <c r="E300" s="1"/>
      <c r="F300" s="1"/>
      <c r="G300" s="1"/>
    </row>
    <row r="301" spans="2:7">
      <c r="D301" s="1"/>
      <c r="E301" s="1"/>
      <c r="F301" s="1"/>
      <c r="G301" s="1"/>
    </row>
    <row r="302" spans="2:7">
      <c r="D302" s="1"/>
      <c r="E302" s="1"/>
      <c r="F302" s="1"/>
      <c r="G302" s="1"/>
    </row>
    <row r="303" spans="2:7">
      <c r="D303" s="1"/>
      <c r="E303" s="1"/>
      <c r="F303" s="1"/>
      <c r="G303" s="1"/>
    </row>
    <row r="304" spans="2:7">
      <c r="D304" s="1"/>
      <c r="E304" s="1"/>
      <c r="F304" s="1"/>
      <c r="G304" s="1"/>
    </row>
    <row r="305" spans="2:7">
      <c r="D305" s="1"/>
      <c r="E305" s="1"/>
      <c r="F305" s="1"/>
      <c r="G305" s="1"/>
    </row>
    <row r="306" spans="2:7">
      <c r="D306" s="1"/>
      <c r="E306" s="1"/>
      <c r="F306" s="1"/>
      <c r="G306" s="1"/>
    </row>
    <row r="307" spans="2:7">
      <c r="B307" s="2"/>
      <c r="D307" s="1"/>
      <c r="E307" s="1"/>
      <c r="F307" s="1"/>
      <c r="G307" s="1"/>
    </row>
    <row r="308" spans="2:7">
      <c r="B308" s="2"/>
      <c r="D308" s="1"/>
      <c r="E308" s="1"/>
      <c r="F308" s="1"/>
      <c r="G308" s="1"/>
    </row>
    <row r="309" spans="2:7">
      <c r="B309" s="2"/>
      <c r="D309" s="1"/>
      <c r="E309" s="1"/>
      <c r="F309" s="1"/>
      <c r="G309" s="1"/>
    </row>
    <row r="310" spans="2:7">
      <c r="B310" s="2"/>
      <c r="D310" s="1"/>
      <c r="E310" s="1"/>
      <c r="F310" s="1"/>
      <c r="G310" s="1"/>
    </row>
    <row r="311" spans="2:7">
      <c r="B311" s="2"/>
      <c r="D311" s="1"/>
      <c r="E311" s="1"/>
      <c r="F311" s="1"/>
      <c r="G311" s="1"/>
    </row>
    <row r="312" spans="2:7">
      <c r="B312" s="2"/>
      <c r="D312" s="1"/>
      <c r="E312" s="1"/>
      <c r="F312" s="1"/>
      <c r="G312" s="1"/>
    </row>
    <row r="313" spans="2:7">
      <c r="B313" s="2"/>
      <c r="D313" s="1"/>
      <c r="E313" s="1"/>
      <c r="F313" s="1"/>
      <c r="G313" s="1"/>
    </row>
    <row r="314" spans="2:7">
      <c r="B314" s="2"/>
      <c r="D314" s="1"/>
      <c r="E314" s="1"/>
      <c r="F314" s="1"/>
      <c r="G314" s="1"/>
    </row>
    <row r="315" spans="2:7">
      <c r="B315" s="2"/>
      <c r="D315" s="1"/>
      <c r="E315" s="1"/>
      <c r="F315" s="1"/>
      <c r="G315" s="1"/>
    </row>
    <row r="316" spans="2:7">
      <c r="B316" s="2"/>
      <c r="D316" s="1"/>
      <c r="E316" s="1"/>
      <c r="F316" s="1"/>
      <c r="G316" s="1"/>
    </row>
    <row r="317" spans="2:7">
      <c r="B317" s="2"/>
      <c r="D317" s="1"/>
      <c r="E317" s="1"/>
      <c r="F317" s="1"/>
      <c r="G317" s="1"/>
    </row>
    <row r="318" spans="2:7">
      <c r="B318" s="2"/>
      <c r="D318" s="1"/>
      <c r="E318" s="1"/>
      <c r="F318" s="1"/>
      <c r="G318" s="1"/>
    </row>
    <row r="319" spans="2:7">
      <c r="B319" s="2"/>
      <c r="D319" s="1"/>
      <c r="E319" s="1"/>
      <c r="F319" s="1"/>
      <c r="G319" s="1"/>
    </row>
    <row r="320" spans="2:7">
      <c r="B320" s="2"/>
      <c r="D320" s="1"/>
      <c r="E320" s="1"/>
      <c r="F320" s="1"/>
      <c r="G320" s="1"/>
    </row>
    <row r="321" spans="2:7">
      <c r="B321" s="2"/>
      <c r="D321" s="1"/>
      <c r="E321" s="1"/>
      <c r="F321" s="1"/>
      <c r="G321" s="1"/>
    </row>
    <row r="322" spans="2:7">
      <c r="B322" s="2"/>
      <c r="D322" s="1"/>
      <c r="E322" s="1"/>
      <c r="F322" s="1"/>
      <c r="G322" s="1"/>
    </row>
    <row r="323" spans="2:7">
      <c r="B323" s="2"/>
      <c r="D323" s="1"/>
      <c r="E323" s="1"/>
      <c r="F323" s="1"/>
      <c r="G323" s="1"/>
    </row>
    <row r="324" spans="2:7">
      <c r="B324" s="2"/>
      <c r="D324" s="1"/>
      <c r="E324" s="1"/>
      <c r="F324" s="1"/>
      <c r="G324" s="1"/>
    </row>
    <row r="325" spans="2:7">
      <c r="B325" s="2"/>
      <c r="D325" s="1"/>
      <c r="E325" s="1"/>
      <c r="F325" s="1"/>
      <c r="G325" s="1"/>
    </row>
    <row r="326" spans="2:7">
      <c r="B326" s="2"/>
      <c r="D326" s="1"/>
      <c r="E326" s="1"/>
      <c r="F326" s="1"/>
      <c r="G326" s="1"/>
    </row>
    <row r="327" spans="2:7">
      <c r="B327" s="2"/>
      <c r="D327" s="1"/>
      <c r="E327" s="1"/>
      <c r="F327" s="1"/>
      <c r="G327" s="1"/>
    </row>
    <row r="328" spans="2:7">
      <c r="B328" s="2"/>
      <c r="D328" s="1"/>
      <c r="E328" s="1"/>
      <c r="F328" s="1"/>
      <c r="G328" s="1"/>
    </row>
    <row r="329" spans="2:7">
      <c r="B329" s="2"/>
      <c r="D329" s="1"/>
      <c r="E329" s="1"/>
      <c r="F329" s="1"/>
      <c r="G329" s="1"/>
    </row>
    <row r="330" spans="2:7">
      <c r="B330" s="2"/>
      <c r="D330" s="1"/>
      <c r="E330" s="1"/>
      <c r="F330" s="1"/>
      <c r="G330" s="1"/>
    </row>
    <row r="331" spans="2:7">
      <c r="B331" s="2"/>
      <c r="D331" s="1"/>
      <c r="E331" s="1"/>
      <c r="F331" s="1"/>
      <c r="G331" s="1"/>
    </row>
    <row r="332" spans="2:7">
      <c r="B332" s="2"/>
      <c r="D332" s="1"/>
      <c r="E332" s="1"/>
      <c r="F332" s="1"/>
      <c r="G332" s="1"/>
    </row>
    <row r="333" spans="2:7">
      <c r="B333" s="2"/>
      <c r="D333" s="1"/>
      <c r="E333" s="1"/>
      <c r="F333" s="1"/>
      <c r="G333" s="1"/>
    </row>
    <row r="334" spans="2:7">
      <c r="B334" s="2"/>
      <c r="D334" s="1"/>
      <c r="E334" s="1"/>
      <c r="F334" s="1"/>
      <c r="G334" s="1"/>
    </row>
    <row r="335" spans="2:7">
      <c r="B335" s="2"/>
      <c r="D335" s="1"/>
      <c r="E335" s="1"/>
      <c r="F335" s="1"/>
      <c r="G335" s="1"/>
    </row>
    <row r="336" spans="2:7">
      <c r="B336" s="2"/>
      <c r="D336" s="1"/>
      <c r="E336" s="1"/>
      <c r="F336" s="1"/>
      <c r="G336" s="1"/>
    </row>
    <row r="337" spans="2:7">
      <c r="B337" s="2"/>
      <c r="D337" s="1"/>
      <c r="E337" s="1"/>
      <c r="F337" s="1"/>
      <c r="G337" s="1"/>
    </row>
    <row r="338" spans="2:7">
      <c r="B338" s="2"/>
      <c r="D338" s="1"/>
      <c r="E338" s="1"/>
      <c r="F338" s="1"/>
      <c r="G338" s="1"/>
    </row>
    <row r="339" spans="2:7">
      <c r="B339" s="2"/>
      <c r="D339" s="1"/>
      <c r="E339" s="1"/>
      <c r="F339" s="1"/>
      <c r="G339" s="1"/>
    </row>
    <row r="340" spans="2:7">
      <c r="B340" s="2"/>
      <c r="D340" s="1"/>
      <c r="E340" s="1"/>
      <c r="F340" s="1"/>
      <c r="G340" s="1"/>
    </row>
    <row r="341" spans="2:7">
      <c r="B341" s="2"/>
      <c r="D341" s="1"/>
      <c r="E341" s="1"/>
      <c r="F341" s="1"/>
      <c r="G341" s="1"/>
    </row>
    <row r="342" spans="2:7">
      <c r="B342" s="2"/>
      <c r="D342" s="1"/>
      <c r="E342" s="1"/>
      <c r="F342" s="1"/>
      <c r="G342" s="1"/>
    </row>
    <row r="343" spans="2:7">
      <c r="B343" s="2"/>
      <c r="D343" s="1"/>
      <c r="E343" s="1"/>
      <c r="F343" s="1"/>
      <c r="G343" s="1"/>
    </row>
    <row r="344" spans="2:7">
      <c r="B344" s="2"/>
      <c r="D344" s="1"/>
      <c r="E344" s="1"/>
      <c r="F344" s="1"/>
      <c r="G344" s="1"/>
    </row>
    <row r="345" spans="2:7">
      <c r="B345" s="2"/>
      <c r="D345" s="1"/>
      <c r="E345" s="1"/>
      <c r="F345" s="1"/>
      <c r="G345" s="1"/>
    </row>
    <row r="346" spans="2:7">
      <c r="B346" s="2"/>
      <c r="D346" s="1"/>
      <c r="E346" s="1"/>
      <c r="F346" s="1"/>
      <c r="G346" s="1"/>
    </row>
    <row r="347" spans="2:7">
      <c r="B347" s="2"/>
      <c r="D347" s="1"/>
      <c r="E347" s="1"/>
      <c r="F347" s="1"/>
      <c r="G347" s="1"/>
    </row>
    <row r="348" spans="2:7">
      <c r="B348" s="2"/>
      <c r="D348" s="1"/>
      <c r="E348" s="1"/>
      <c r="F348" s="1"/>
      <c r="G348" s="1"/>
    </row>
    <row r="349" spans="2:7">
      <c r="B349" s="2"/>
      <c r="D349" s="1"/>
      <c r="E349" s="1"/>
      <c r="F349" s="1"/>
      <c r="G349" s="1"/>
    </row>
    <row r="350" spans="2:7">
      <c r="B350" s="2"/>
      <c r="D350" s="1"/>
      <c r="E350" s="1"/>
      <c r="F350" s="1"/>
      <c r="G350" s="1"/>
    </row>
    <row r="351" spans="2:7">
      <c r="B351" s="2"/>
      <c r="D351" s="1"/>
      <c r="E351" s="1"/>
      <c r="F351" s="1"/>
      <c r="G351" s="1"/>
    </row>
    <row r="352" spans="2:7">
      <c r="B352" s="2"/>
      <c r="D352" s="1"/>
      <c r="E352" s="1"/>
      <c r="F352" s="1"/>
      <c r="G352" s="1"/>
    </row>
    <row r="353" spans="2:7">
      <c r="B353" s="2"/>
      <c r="D353" s="1"/>
      <c r="E353" s="1"/>
      <c r="F353" s="1"/>
      <c r="G353" s="1"/>
    </row>
    <row r="354" spans="2:7">
      <c r="B354" s="2"/>
      <c r="D354" s="1"/>
      <c r="E354" s="1"/>
      <c r="F354" s="1"/>
      <c r="G354" s="1"/>
    </row>
    <row r="355" spans="2:7">
      <c r="B355" s="2"/>
      <c r="D355" s="1"/>
      <c r="E355" s="1"/>
      <c r="F355" s="1"/>
      <c r="G355" s="1"/>
    </row>
    <row r="356" spans="2:7">
      <c r="B356" s="2"/>
      <c r="D356" s="1"/>
      <c r="E356" s="1"/>
      <c r="F356" s="1"/>
      <c r="G356" s="1"/>
    </row>
    <row r="357" spans="2:7">
      <c r="B357" s="2"/>
      <c r="D357" s="1"/>
      <c r="E357" s="1"/>
      <c r="F357" s="1"/>
      <c r="G357" s="1"/>
    </row>
    <row r="358" spans="2:7">
      <c r="B358" s="2"/>
      <c r="D358" s="1"/>
      <c r="E358" s="1"/>
      <c r="F358" s="1"/>
      <c r="G358" s="1"/>
    </row>
    <row r="359" spans="2:7">
      <c r="B359" s="2"/>
      <c r="D359" s="1"/>
      <c r="E359" s="1"/>
      <c r="F359" s="1"/>
      <c r="G359" s="1"/>
    </row>
    <row r="360" spans="2:7">
      <c r="B360" s="2"/>
      <c r="D360" s="1"/>
      <c r="E360" s="1"/>
      <c r="F360" s="1"/>
      <c r="G360" s="1"/>
    </row>
    <row r="361" spans="2:7">
      <c r="B361" s="2"/>
      <c r="D361" s="1"/>
      <c r="E361" s="1"/>
      <c r="F361" s="1"/>
      <c r="G361" s="1"/>
    </row>
    <row r="362" spans="2:7">
      <c r="B362" s="2"/>
      <c r="D362" s="1"/>
      <c r="E362" s="1"/>
      <c r="F362" s="1"/>
      <c r="G362" s="1"/>
    </row>
    <row r="363" spans="2:7">
      <c r="B363" s="2"/>
      <c r="D363" s="1"/>
      <c r="E363" s="1"/>
      <c r="F363" s="1"/>
      <c r="G363" s="1"/>
    </row>
    <row r="364" spans="2:7">
      <c r="B364" s="2"/>
      <c r="D364" s="1"/>
      <c r="E364" s="1"/>
      <c r="F364" s="1"/>
      <c r="G364" s="1"/>
    </row>
    <row r="365" spans="2:7">
      <c r="B365" s="2"/>
      <c r="D365" s="1"/>
      <c r="E365" s="1"/>
      <c r="F365" s="1"/>
      <c r="G365" s="1"/>
    </row>
    <row r="366" spans="2:7">
      <c r="B366" s="2"/>
      <c r="D366" s="1"/>
      <c r="E366" s="1"/>
      <c r="F366" s="1"/>
      <c r="G366" s="1"/>
    </row>
    <row r="367" spans="2:7">
      <c r="B367" s="2"/>
      <c r="D367" s="1"/>
      <c r="E367" s="1"/>
      <c r="F367" s="1"/>
      <c r="G367" s="1"/>
    </row>
    <row r="368" spans="2:7">
      <c r="B368" s="2"/>
      <c r="D368" s="1"/>
      <c r="E368" s="1"/>
      <c r="F368" s="1"/>
      <c r="G368" s="1"/>
    </row>
    <row r="369" spans="2:7">
      <c r="B369" s="2"/>
      <c r="D369" s="1"/>
      <c r="E369" s="1"/>
      <c r="F369" s="1"/>
      <c r="G369" s="1"/>
    </row>
    <row r="370" spans="2:7">
      <c r="B370" s="2"/>
      <c r="D370" s="1"/>
      <c r="E370" s="1"/>
      <c r="F370" s="1"/>
      <c r="G370" s="1"/>
    </row>
    <row r="371" spans="2:7">
      <c r="B371" s="2"/>
      <c r="D371" s="1"/>
      <c r="E371" s="1"/>
      <c r="F371" s="1"/>
      <c r="G371" s="1"/>
    </row>
    <row r="372" spans="2:7">
      <c r="B372" s="2"/>
      <c r="D372" s="1"/>
      <c r="E372" s="1"/>
      <c r="F372" s="1"/>
      <c r="G372" s="1"/>
    </row>
    <row r="373" spans="2:7">
      <c r="B373" s="2"/>
      <c r="D373" s="1"/>
      <c r="E373" s="1"/>
      <c r="F373" s="1"/>
      <c r="G373" s="1"/>
    </row>
    <row r="374" spans="2:7">
      <c r="B374" s="2"/>
      <c r="D374" s="1"/>
      <c r="E374" s="1"/>
      <c r="F374" s="1"/>
      <c r="G374" s="1"/>
    </row>
    <row r="375" spans="2:7">
      <c r="B375" s="2"/>
      <c r="D375" s="1"/>
      <c r="E375" s="1"/>
      <c r="F375" s="1"/>
      <c r="G375" s="1"/>
    </row>
    <row r="376" spans="2:7">
      <c r="B376" s="2"/>
      <c r="D376" s="1"/>
      <c r="E376" s="1"/>
      <c r="F376" s="1"/>
      <c r="G376" s="1"/>
    </row>
    <row r="377" spans="2:7">
      <c r="B377" s="2"/>
      <c r="D377" s="1"/>
      <c r="E377" s="1"/>
      <c r="F377" s="1"/>
      <c r="G377" s="1"/>
    </row>
    <row r="378" spans="2:7">
      <c r="B378" s="2"/>
      <c r="D378" s="1"/>
      <c r="E378" s="1"/>
      <c r="F378" s="1"/>
      <c r="G378" s="1"/>
    </row>
    <row r="379" spans="2:7">
      <c r="B379" s="2"/>
      <c r="D379" s="1"/>
      <c r="E379" s="1"/>
      <c r="F379" s="1"/>
      <c r="G379" s="1"/>
    </row>
    <row r="380" spans="2:7">
      <c r="B380" s="2"/>
      <c r="D380" s="1"/>
      <c r="E380" s="1"/>
      <c r="F380" s="1"/>
      <c r="G380" s="1"/>
    </row>
    <row r="381" spans="2:7">
      <c r="B381" s="2"/>
      <c r="D381" s="1"/>
      <c r="E381" s="1"/>
      <c r="F381" s="1"/>
      <c r="G381" s="1"/>
    </row>
    <row r="382" spans="2:7">
      <c r="B382" s="2"/>
      <c r="D382" s="1"/>
      <c r="E382" s="1"/>
      <c r="F382" s="1"/>
      <c r="G382" s="1"/>
    </row>
    <row r="383" spans="2:7">
      <c r="B383" s="2"/>
      <c r="D383" s="1"/>
      <c r="E383" s="1"/>
      <c r="F383" s="1"/>
      <c r="G383" s="1"/>
    </row>
    <row r="384" spans="2:7">
      <c r="B384" s="2"/>
      <c r="D384" s="1"/>
      <c r="E384" s="1"/>
      <c r="F384" s="1"/>
      <c r="G384" s="1"/>
    </row>
    <row r="385" spans="2:7">
      <c r="B385" s="2"/>
      <c r="D385" s="1"/>
      <c r="E385" s="1"/>
      <c r="F385" s="1"/>
      <c r="G385" s="1"/>
    </row>
    <row r="386" spans="2:7">
      <c r="B386" s="2"/>
      <c r="D386" s="1"/>
      <c r="E386" s="1"/>
      <c r="F386" s="1"/>
      <c r="G386" s="1"/>
    </row>
    <row r="387" spans="2:7">
      <c r="B387" s="2"/>
      <c r="D387" s="1"/>
      <c r="E387" s="1"/>
      <c r="F387" s="1"/>
      <c r="G387" s="1"/>
    </row>
    <row r="388" spans="2:7">
      <c r="B388" s="2"/>
      <c r="D388" s="1"/>
      <c r="E388" s="1"/>
      <c r="F388" s="1"/>
      <c r="G388" s="1"/>
    </row>
    <row r="389" spans="2:7">
      <c r="B389" s="2"/>
      <c r="D389" s="1"/>
      <c r="E389" s="1"/>
      <c r="F389" s="1"/>
      <c r="G389" s="1"/>
    </row>
    <row r="390" spans="2:7">
      <c r="B390" s="2"/>
      <c r="D390" s="1"/>
      <c r="E390" s="1"/>
      <c r="F390" s="1"/>
      <c r="G390" s="1"/>
    </row>
    <row r="391" spans="2:7">
      <c r="B391" s="2"/>
      <c r="D391" s="1"/>
      <c r="E391" s="1"/>
      <c r="F391" s="1"/>
      <c r="G391" s="1"/>
    </row>
    <row r="392" spans="2:7">
      <c r="B392" s="2"/>
      <c r="D392" s="1"/>
      <c r="E392" s="1"/>
      <c r="F392" s="1"/>
      <c r="G392" s="1"/>
    </row>
    <row r="393" spans="2:7">
      <c r="B393" s="2"/>
      <c r="D393" s="1"/>
      <c r="E393" s="1"/>
      <c r="F393" s="1"/>
      <c r="G393" s="1"/>
    </row>
    <row r="394" spans="2:7">
      <c r="B394" s="2"/>
      <c r="D394" s="1"/>
      <c r="E394" s="1"/>
      <c r="F394" s="1"/>
      <c r="G394" s="1"/>
    </row>
    <row r="395" spans="2:7">
      <c r="B395" s="2"/>
      <c r="D395" s="1"/>
      <c r="E395" s="1"/>
      <c r="F395" s="1"/>
      <c r="G395" s="1"/>
    </row>
    <row r="396" spans="2:7">
      <c r="B396" s="2"/>
      <c r="D396" s="1"/>
      <c r="E396" s="1"/>
      <c r="F396" s="1"/>
      <c r="G396" s="1"/>
    </row>
    <row r="397" spans="2:7">
      <c r="B397" s="2"/>
      <c r="D397" s="1"/>
      <c r="E397" s="1"/>
      <c r="F397" s="1"/>
      <c r="G397" s="1"/>
    </row>
    <row r="398" spans="2:7">
      <c r="B398" s="2"/>
      <c r="D398" s="1"/>
      <c r="E398" s="1"/>
      <c r="F398" s="1"/>
      <c r="G398" s="1"/>
    </row>
    <row r="399" spans="2:7">
      <c r="B399" s="2"/>
      <c r="D399" s="1"/>
      <c r="E399" s="1"/>
      <c r="F399" s="1"/>
      <c r="G399" s="1"/>
    </row>
    <row r="400" spans="2:7">
      <c r="B400" s="2"/>
      <c r="D400" s="1"/>
      <c r="E400" s="1"/>
      <c r="F400" s="1"/>
      <c r="G400" s="1"/>
    </row>
    <row r="401" spans="2:7">
      <c r="B401" s="2"/>
      <c r="D401" s="1"/>
      <c r="E401" s="1"/>
      <c r="F401" s="1"/>
      <c r="G401" s="1"/>
    </row>
    <row r="402" spans="2:7">
      <c r="B402" s="2"/>
      <c r="D402" s="1"/>
      <c r="E402" s="1"/>
      <c r="F402" s="1"/>
      <c r="G402" s="1"/>
    </row>
    <row r="403" spans="2:7">
      <c r="B403" s="2"/>
      <c r="D403" s="1"/>
      <c r="E403" s="1"/>
      <c r="F403" s="1"/>
      <c r="G403" s="1"/>
    </row>
    <row r="404" spans="2:7">
      <c r="B404" s="2"/>
      <c r="D404" s="1"/>
      <c r="E404" s="1"/>
      <c r="F404" s="1"/>
      <c r="G404" s="1"/>
    </row>
    <row r="405" spans="2:7">
      <c r="B405" s="2"/>
      <c r="D405" s="1"/>
      <c r="E405" s="1"/>
      <c r="F405" s="1"/>
      <c r="G405" s="1"/>
    </row>
    <row r="406" spans="2:7">
      <c r="B406" s="2"/>
      <c r="D406" s="1"/>
      <c r="E406" s="1"/>
      <c r="F406" s="1"/>
      <c r="G406" s="1"/>
    </row>
    <row r="407" spans="2:7">
      <c r="B407" s="2"/>
      <c r="D407" s="1"/>
      <c r="E407" s="1"/>
      <c r="F407" s="1"/>
      <c r="G407" s="1"/>
    </row>
    <row r="408" spans="2:7">
      <c r="B408" s="2"/>
      <c r="D408" s="1"/>
      <c r="E408" s="1"/>
      <c r="F408" s="1"/>
      <c r="G408" s="1"/>
    </row>
    <row r="409" spans="2:7">
      <c r="B409" s="2"/>
      <c r="D409" s="1"/>
      <c r="E409" s="1"/>
      <c r="F409" s="1"/>
      <c r="G409" s="1"/>
    </row>
    <row r="410" spans="2:7">
      <c r="B410" s="2"/>
      <c r="D410" s="1"/>
      <c r="E410" s="1"/>
      <c r="F410" s="1"/>
      <c r="G410" s="1"/>
    </row>
    <row r="411" spans="2:7">
      <c r="B411" s="2"/>
      <c r="D411" s="1"/>
      <c r="E411" s="1"/>
      <c r="F411" s="1"/>
      <c r="G411" s="1"/>
    </row>
    <row r="412" spans="2:7">
      <c r="B412" s="2"/>
      <c r="D412" s="1"/>
      <c r="E412" s="1"/>
      <c r="F412" s="1"/>
      <c r="G412" s="1"/>
    </row>
    <row r="413" spans="2:7">
      <c r="B413" s="2"/>
      <c r="D413" s="1"/>
      <c r="E413" s="1"/>
      <c r="F413" s="1"/>
      <c r="G413" s="1"/>
    </row>
    <row r="414" spans="2:7">
      <c r="B414" s="2"/>
      <c r="D414" s="1"/>
      <c r="E414" s="1"/>
      <c r="F414" s="1"/>
      <c r="G414" s="1"/>
    </row>
    <row r="415" spans="2:7">
      <c r="B415" s="2"/>
      <c r="D415" s="1"/>
      <c r="E415" s="1"/>
      <c r="F415" s="1"/>
      <c r="G415" s="1"/>
    </row>
    <row r="416" spans="2:7">
      <c r="B416" s="2"/>
      <c r="D416" s="1"/>
      <c r="E416" s="1"/>
      <c r="F416" s="1"/>
      <c r="G416" s="1"/>
    </row>
    <row r="417" spans="2:7">
      <c r="B417" s="2"/>
      <c r="D417" s="1"/>
      <c r="E417" s="1"/>
      <c r="F417" s="1"/>
      <c r="G417" s="1"/>
    </row>
    <row r="418" spans="2:7">
      <c r="B418" s="2"/>
      <c r="D418" s="1"/>
      <c r="E418" s="1"/>
      <c r="F418" s="1"/>
      <c r="G418" s="1"/>
    </row>
    <row r="419" spans="2:7">
      <c r="B419" s="2"/>
      <c r="D419" s="1"/>
      <c r="E419" s="1"/>
      <c r="F419" s="1"/>
      <c r="G419" s="1"/>
    </row>
    <row r="420" spans="2:7">
      <c r="B420" s="2"/>
      <c r="D420" s="1"/>
      <c r="E420" s="1"/>
      <c r="F420" s="1"/>
      <c r="G420" s="1"/>
    </row>
    <row r="421" spans="2:7">
      <c r="B421" s="2"/>
      <c r="D421" s="1"/>
      <c r="E421" s="1"/>
      <c r="F421" s="1"/>
      <c r="G421" s="1"/>
    </row>
    <row r="422" spans="2:7">
      <c r="B422" s="2"/>
      <c r="D422" s="1"/>
      <c r="E422" s="1"/>
      <c r="F422" s="1"/>
      <c r="G422" s="1"/>
    </row>
    <row r="423" spans="2:7">
      <c r="B423" s="2"/>
      <c r="D423" s="1"/>
      <c r="E423" s="1"/>
      <c r="F423" s="1"/>
      <c r="G423" s="1"/>
    </row>
    <row r="424" spans="2:7">
      <c r="B424" s="2"/>
      <c r="D424" s="1"/>
      <c r="E424" s="1"/>
      <c r="F424" s="1"/>
      <c r="G424" s="1"/>
    </row>
    <row r="425" spans="2:7">
      <c r="B425" s="2"/>
      <c r="D425" s="1"/>
      <c r="E425" s="1"/>
      <c r="F425" s="1"/>
      <c r="G425" s="1"/>
    </row>
    <row r="426" spans="2:7">
      <c r="B426" s="2"/>
      <c r="D426" s="1"/>
      <c r="E426" s="1"/>
      <c r="F426" s="1"/>
      <c r="G426" s="1"/>
    </row>
    <row r="427" spans="2:7">
      <c r="B427" s="2"/>
      <c r="D427" s="1"/>
      <c r="E427" s="1"/>
      <c r="F427" s="1"/>
      <c r="G427" s="1"/>
    </row>
    <row r="428" spans="2:7">
      <c r="B428" s="2"/>
      <c r="D428" s="1"/>
      <c r="E428" s="1"/>
      <c r="F428" s="1"/>
      <c r="G428" s="1"/>
    </row>
    <row r="429" spans="2:7">
      <c r="B429" s="2"/>
      <c r="D429" s="1"/>
      <c r="E429" s="1"/>
      <c r="F429" s="1"/>
      <c r="G429" s="1"/>
    </row>
    <row r="430" spans="2:7">
      <c r="B430" s="2"/>
      <c r="D430" s="1"/>
      <c r="E430" s="1"/>
      <c r="F430" s="1"/>
      <c r="G430" s="1"/>
    </row>
    <row r="431" spans="2:7">
      <c r="B431" s="2"/>
      <c r="D431" s="1"/>
      <c r="E431" s="1"/>
      <c r="F431" s="1"/>
      <c r="G431" s="1"/>
    </row>
    <row r="432" spans="2:7">
      <c r="B432" s="2"/>
      <c r="D432" s="1"/>
      <c r="E432" s="1"/>
      <c r="F432" s="1"/>
      <c r="G432" s="1"/>
    </row>
    <row r="433" spans="2:7">
      <c r="B433" s="2"/>
      <c r="D433" s="1"/>
      <c r="E433" s="1"/>
      <c r="F433" s="1"/>
      <c r="G433" s="1"/>
    </row>
    <row r="434" spans="2:7">
      <c r="B434" s="2"/>
      <c r="D434" s="1"/>
      <c r="E434" s="1"/>
      <c r="F434" s="1"/>
      <c r="G434" s="1"/>
    </row>
    <row r="435" spans="2:7">
      <c r="B435" s="2"/>
      <c r="D435" s="1"/>
      <c r="E435" s="1"/>
      <c r="F435" s="1"/>
      <c r="G435" s="1"/>
    </row>
    <row r="436" spans="2:7">
      <c r="B436" s="2"/>
      <c r="D436" s="1"/>
      <c r="E436" s="1"/>
      <c r="F436" s="1"/>
      <c r="G436" s="1"/>
    </row>
    <row r="437" spans="2:7">
      <c r="B437" s="2"/>
      <c r="D437" s="1"/>
      <c r="E437" s="1"/>
      <c r="F437" s="1"/>
      <c r="G437" s="1"/>
    </row>
    <row r="438" spans="2:7">
      <c r="B438" s="2"/>
      <c r="D438" s="1"/>
      <c r="E438" s="1"/>
      <c r="F438" s="1"/>
      <c r="G438" s="1"/>
    </row>
    <row r="439" spans="2:7">
      <c r="B439" s="2"/>
      <c r="D439" s="1"/>
      <c r="E439" s="1"/>
      <c r="F439" s="1"/>
      <c r="G439" s="1"/>
    </row>
    <row r="440" spans="2:7">
      <c r="B440" s="2"/>
      <c r="D440" s="1"/>
      <c r="E440" s="1"/>
      <c r="F440" s="1"/>
      <c r="G440" s="1"/>
    </row>
    <row r="441" spans="2:7">
      <c r="B441" s="2"/>
      <c r="D441" s="1"/>
      <c r="E441" s="1"/>
      <c r="F441" s="1"/>
      <c r="G441" s="1"/>
    </row>
    <row r="442" spans="2:7">
      <c r="B442" s="2"/>
      <c r="D442" s="1"/>
      <c r="E442" s="1"/>
      <c r="F442" s="1"/>
      <c r="G442" s="1"/>
    </row>
    <row r="443" spans="2:7">
      <c r="B443" s="2"/>
      <c r="D443" s="1"/>
      <c r="E443" s="1"/>
      <c r="F443" s="1"/>
      <c r="G443" s="1"/>
    </row>
    <row r="444" spans="2:7">
      <c r="B444" s="2"/>
      <c r="D444" s="1"/>
      <c r="E444" s="1"/>
      <c r="F444" s="1"/>
      <c r="G444" s="1"/>
    </row>
    <row r="445" spans="2:7">
      <c r="B445" s="2"/>
      <c r="D445" s="1"/>
      <c r="E445" s="1"/>
      <c r="F445" s="1"/>
      <c r="G445" s="1"/>
    </row>
    <row r="446" spans="2:7">
      <c r="B446" s="2"/>
      <c r="D446" s="1"/>
      <c r="E446" s="1"/>
      <c r="F446" s="1"/>
      <c r="G446" s="1"/>
    </row>
    <row r="447" spans="2:7">
      <c r="B447" s="2"/>
      <c r="D447" s="1"/>
      <c r="E447" s="1"/>
      <c r="F447" s="1"/>
      <c r="G447" s="1"/>
    </row>
    <row r="448" spans="2:7">
      <c r="B448" s="2"/>
      <c r="D448" s="1"/>
      <c r="E448" s="1"/>
      <c r="F448" s="1"/>
      <c r="G448" s="1"/>
    </row>
    <row r="449" spans="2:7">
      <c r="B449" s="2"/>
      <c r="D449" s="1"/>
      <c r="E449" s="1"/>
      <c r="F449" s="1"/>
      <c r="G449" s="1"/>
    </row>
    <row r="450" spans="2:7">
      <c r="B450" s="2"/>
      <c r="D450" s="1"/>
      <c r="E450" s="1"/>
      <c r="F450" s="1"/>
      <c r="G450" s="1"/>
    </row>
    <row r="451" spans="2:7">
      <c r="B451" s="2"/>
      <c r="D451" s="1"/>
      <c r="E451" s="1"/>
      <c r="F451" s="1"/>
      <c r="G451" s="1"/>
    </row>
    <row r="452" spans="2:7">
      <c r="B452" s="2"/>
      <c r="D452" s="1"/>
      <c r="E452" s="1"/>
      <c r="F452" s="1"/>
      <c r="G452" s="1"/>
    </row>
    <row r="453" spans="2:7">
      <c r="B453" s="2"/>
      <c r="D453" s="1"/>
      <c r="E453" s="1"/>
      <c r="F453" s="1"/>
      <c r="G453" s="1"/>
    </row>
    <row r="454" spans="2:7">
      <c r="B454" s="2"/>
      <c r="D454" s="1"/>
      <c r="E454" s="1"/>
      <c r="F454" s="1"/>
      <c r="G454" s="1"/>
    </row>
    <row r="455" spans="2:7">
      <c r="B455" s="2"/>
      <c r="D455" s="1"/>
      <c r="E455" s="1"/>
      <c r="F455" s="1"/>
      <c r="G455" s="1"/>
    </row>
    <row r="456" spans="2:7">
      <c r="B456" s="2"/>
      <c r="D456" s="1"/>
      <c r="E456" s="1"/>
      <c r="F456" s="1"/>
      <c r="G456" s="1"/>
    </row>
    <row r="457" spans="2:7">
      <c r="B457" s="2"/>
      <c r="D457" s="1"/>
      <c r="E457" s="1"/>
      <c r="F457" s="1"/>
      <c r="G457" s="1"/>
    </row>
    <row r="458" spans="2:7">
      <c r="B458" s="2"/>
      <c r="D458" s="1"/>
      <c r="E458" s="1"/>
      <c r="F458" s="1"/>
      <c r="G458" s="1"/>
    </row>
    <row r="459" spans="2:7">
      <c r="B459" s="2"/>
      <c r="D459" s="1"/>
      <c r="E459" s="1"/>
      <c r="F459" s="1"/>
      <c r="G459" s="1"/>
    </row>
    <row r="460" spans="2:7">
      <c r="B460" s="2"/>
      <c r="D460" s="1"/>
      <c r="E460" s="1"/>
      <c r="F460" s="1"/>
      <c r="G460" s="1"/>
    </row>
    <row r="461" spans="2:7">
      <c r="B461" s="2"/>
      <c r="D461" s="1"/>
      <c r="E461" s="1"/>
      <c r="F461" s="1"/>
      <c r="G461" s="1"/>
    </row>
    <row r="462" spans="2:7">
      <c r="B462" s="2"/>
      <c r="D462" s="1"/>
      <c r="E462" s="1"/>
      <c r="F462" s="1"/>
      <c r="G462" s="1"/>
    </row>
    <row r="463" spans="2:7">
      <c r="B463" s="2"/>
      <c r="D463" s="1"/>
      <c r="E463" s="1"/>
      <c r="F463" s="1"/>
      <c r="G463" s="1"/>
    </row>
    <row r="464" spans="2:7">
      <c r="B464" s="2"/>
      <c r="D464" s="1"/>
      <c r="E464" s="1"/>
      <c r="F464" s="1"/>
      <c r="G464" s="1"/>
    </row>
    <row r="465" spans="2:7">
      <c r="B465" s="2"/>
      <c r="D465" s="1"/>
      <c r="E465" s="1"/>
      <c r="F465" s="1"/>
      <c r="G465" s="1"/>
    </row>
    <row r="466" spans="2:7">
      <c r="B466" s="2"/>
      <c r="D466" s="1"/>
      <c r="E466" s="1"/>
      <c r="F466" s="1"/>
      <c r="G466" s="1"/>
    </row>
    <row r="467" spans="2:7">
      <c r="B467" s="2"/>
      <c r="D467" s="1"/>
      <c r="E467" s="1"/>
      <c r="F467" s="1"/>
      <c r="G467" s="1"/>
    </row>
    <row r="468" spans="2:7">
      <c r="B468" s="2"/>
      <c r="D468" s="1"/>
      <c r="E468" s="1"/>
      <c r="F468" s="1"/>
      <c r="G468" s="1"/>
    </row>
    <row r="469" spans="2:7">
      <c r="B469" s="2"/>
      <c r="D469" s="1"/>
      <c r="E469" s="1"/>
      <c r="F469" s="1"/>
      <c r="G469" s="1"/>
    </row>
    <row r="470" spans="2:7">
      <c r="B470" s="2"/>
      <c r="D470" s="1"/>
      <c r="E470" s="1"/>
      <c r="F470" s="1"/>
      <c r="G470" s="1"/>
    </row>
    <row r="471" spans="2:7">
      <c r="B471" s="2"/>
      <c r="D471" s="1"/>
      <c r="E471" s="1"/>
      <c r="F471" s="1"/>
      <c r="G471" s="1"/>
    </row>
    <row r="472" spans="2:7">
      <c r="B472" s="2"/>
      <c r="D472" s="1"/>
      <c r="E472" s="1"/>
      <c r="F472" s="1"/>
      <c r="G472" s="1"/>
    </row>
    <row r="473" spans="2:7">
      <c r="B473" s="2"/>
      <c r="D473" s="1"/>
      <c r="E473" s="1"/>
      <c r="F473" s="1"/>
      <c r="G473" s="1"/>
    </row>
    <row r="474" spans="2:7">
      <c r="B474" s="2"/>
      <c r="D474" s="1"/>
      <c r="E474" s="1"/>
      <c r="F474" s="1"/>
      <c r="G474" s="1"/>
    </row>
    <row r="475" spans="2:7">
      <c r="B475" s="2"/>
      <c r="D475" s="1"/>
      <c r="E475" s="1"/>
      <c r="F475" s="1"/>
      <c r="G475" s="1"/>
    </row>
    <row r="476" spans="2:7">
      <c r="B476" s="2"/>
      <c r="D476" s="1"/>
      <c r="E476" s="1"/>
      <c r="F476" s="1"/>
      <c r="G476" s="1"/>
    </row>
    <row r="477" spans="2:7">
      <c r="B477" s="2"/>
      <c r="D477" s="1"/>
      <c r="E477" s="1"/>
      <c r="F477" s="1"/>
      <c r="G477" s="1"/>
    </row>
    <row r="478" spans="2:7">
      <c r="B478" s="2"/>
      <c r="D478" s="1"/>
      <c r="E478" s="1"/>
      <c r="F478" s="1"/>
      <c r="G478" s="1"/>
    </row>
    <row r="479" spans="2:7">
      <c r="B479" s="2"/>
      <c r="D479" s="1"/>
      <c r="E479" s="1"/>
      <c r="F479" s="1"/>
      <c r="G479" s="1"/>
    </row>
    <row r="480" spans="2:7">
      <c r="B480" s="2"/>
      <c r="D480" s="1"/>
      <c r="E480" s="1"/>
      <c r="F480" s="1"/>
      <c r="G480" s="1"/>
    </row>
    <row r="481" spans="2:7">
      <c r="B481" s="2"/>
      <c r="D481" s="1"/>
      <c r="E481" s="1"/>
      <c r="F481" s="1"/>
      <c r="G481" s="1"/>
    </row>
    <row r="482" spans="2:7">
      <c r="B482" s="2"/>
      <c r="D482" s="1"/>
      <c r="E482" s="1"/>
      <c r="F482" s="1"/>
      <c r="G482" s="1"/>
    </row>
    <row r="483" spans="2:7">
      <c r="B483" s="2"/>
      <c r="D483" s="1"/>
      <c r="E483" s="1"/>
      <c r="F483" s="1"/>
      <c r="G483" s="1"/>
    </row>
    <row r="484" spans="2:7">
      <c r="B484" s="2"/>
      <c r="D484" s="1"/>
      <c r="E484" s="1"/>
      <c r="F484" s="1"/>
      <c r="G484" s="1"/>
    </row>
    <row r="485" spans="2:7">
      <c r="B485" s="2"/>
      <c r="D485" s="1"/>
      <c r="E485" s="1"/>
      <c r="F485" s="1"/>
      <c r="G485" s="1"/>
    </row>
    <row r="486" spans="2:7">
      <c r="B486" s="2"/>
      <c r="D486" s="1"/>
      <c r="E486" s="1"/>
      <c r="F486" s="1"/>
      <c r="G486" s="1"/>
    </row>
    <row r="487" spans="2:7">
      <c r="B487" s="2"/>
      <c r="D487" s="1"/>
      <c r="E487" s="1"/>
      <c r="F487" s="1"/>
      <c r="G487" s="1"/>
    </row>
    <row r="488" spans="2:7">
      <c r="B488" s="2"/>
      <c r="D488" s="1"/>
      <c r="E488" s="1"/>
      <c r="F488" s="1"/>
      <c r="G488" s="1"/>
    </row>
    <row r="489" spans="2:7">
      <c r="B489" s="2"/>
      <c r="D489" s="1"/>
      <c r="E489" s="1"/>
      <c r="F489" s="1"/>
      <c r="G489" s="1"/>
    </row>
    <row r="490" spans="2:7">
      <c r="B490" s="2"/>
      <c r="D490" s="1"/>
      <c r="E490" s="1"/>
      <c r="F490" s="1"/>
      <c r="G490" s="1"/>
    </row>
    <row r="491" spans="2:7">
      <c r="B491" s="2"/>
      <c r="D491" s="1"/>
      <c r="E491" s="1"/>
      <c r="F491" s="1"/>
      <c r="G491" s="1"/>
    </row>
    <row r="492" spans="2:7">
      <c r="B492" s="2"/>
      <c r="D492" s="1"/>
      <c r="E492" s="1"/>
      <c r="F492" s="1"/>
      <c r="G492" s="1"/>
    </row>
    <row r="493" spans="2:7">
      <c r="B493" s="2"/>
      <c r="D493" s="1"/>
      <c r="E493" s="1"/>
      <c r="F493" s="1"/>
      <c r="G493" s="1"/>
    </row>
    <row r="494" spans="2:7">
      <c r="B494" s="2"/>
      <c r="D494" s="1"/>
      <c r="E494" s="1"/>
      <c r="F494" s="1"/>
      <c r="G494" s="1"/>
    </row>
    <row r="495" spans="2:7">
      <c r="B495" s="2"/>
      <c r="D495" s="1"/>
      <c r="E495" s="1"/>
      <c r="F495" s="1"/>
      <c r="G495" s="1"/>
    </row>
    <row r="496" spans="2:7">
      <c r="B496" s="2"/>
      <c r="D496" s="1"/>
      <c r="E496" s="1"/>
      <c r="F496" s="1"/>
      <c r="G496" s="1"/>
    </row>
    <row r="497" spans="2:7">
      <c r="B497" s="2"/>
      <c r="D497" s="1"/>
      <c r="E497" s="1"/>
      <c r="F497" s="1"/>
      <c r="G497" s="1"/>
    </row>
    <row r="498" spans="2:7">
      <c r="B498" s="2"/>
      <c r="D498" s="1"/>
      <c r="E498" s="1"/>
      <c r="F498" s="1"/>
      <c r="G498" s="1"/>
    </row>
    <row r="499" spans="2:7">
      <c r="B499" s="2"/>
      <c r="D499" s="1"/>
      <c r="E499" s="1"/>
      <c r="F499" s="1"/>
      <c r="G499" s="1"/>
    </row>
    <row r="500" spans="2:7">
      <c r="B500" s="2"/>
      <c r="D500" s="1"/>
      <c r="E500" s="1"/>
      <c r="F500" s="1"/>
      <c r="G500" s="1"/>
    </row>
    <row r="501" spans="2:7">
      <c r="B501" s="2"/>
      <c r="D501" s="1"/>
      <c r="E501" s="1"/>
      <c r="F501" s="1"/>
      <c r="G501" s="1"/>
    </row>
    <row r="502" spans="2:7">
      <c r="B502" s="2"/>
      <c r="D502" s="1"/>
      <c r="E502" s="1"/>
      <c r="F502" s="1"/>
      <c r="G502" s="1"/>
    </row>
    <row r="503" spans="2:7">
      <c r="B503" s="2"/>
      <c r="D503" s="1"/>
      <c r="E503" s="1"/>
      <c r="F503" s="1"/>
      <c r="G503" s="1"/>
    </row>
    <row r="504" spans="2:7">
      <c r="B504" s="2"/>
      <c r="D504" s="1"/>
      <c r="E504" s="1"/>
      <c r="F504" s="1"/>
      <c r="G504" s="1"/>
    </row>
    <row r="505" spans="2:7">
      <c r="B505" s="2"/>
      <c r="D505" s="1"/>
      <c r="E505" s="1"/>
      <c r="F505" s="1"/>
      <c r="G505" s="1"/>
    </row>
    <row r="506" spans="2:7">
      <c r="B506" s="2"/>
      <c r="D506" s="1"/>
      <c r="E506" s="1"/>
      <c r="F506" s="1"/>
      <c r="G506" s="1"/>
    </row>
    <row r="507" spans="2:7">
      <c r="B507" s="2"/>
      <c r="D507" s="1"/>
      <c r="E507" s="1"/>
      <c r="F507" s="1"/>
      <c r="G507" s="1"/>
    </row>
    <row r="508" spans="2:7">
      <c r="B508" s="2"/>
      <c r="D508" s="1"/>
      <c r="E508" s="1"/>
      <c r="F508" s="1"/>
      <c r="G508" s="1"/>
    </row>
    <row r="509" spans="2:7">
      <c r="B509" s="2"/>
      <c r="D509" s="1"/>
      <c r="E509" s="1"/>
      <c r="F509" s="1"/>
      <c r="G509" s="1"/>
    </row>
    <row r="510" spans="2:7">
      <c r="B510" s="2"/>
      <c r="D510" s="1"/>
      <c r="E510" s="1"/>
      <c r="F510" s="1"/>
      <c r="G510" s="1"/>
    </row>
    <row r="511" spans="2:7">
      <c r="B511" s="2"/>
      <c r="D511" s="1"/>
      <c r="E511" s="1"/>
      <c r="F511" s="1"/>
      <c r="G511" s="1"/>
    </row>
    <row r="512" spans="2:7">
      <c r="B512" s="2"/>
      <c r="D512" s="1"/>
      <c r="E512" s="1"/>
      <c r="F512" s="1"/>
      <c r="G512" s="1"/>
    </row>
    <row r="513" spans="2:7">
      <c r="B513" s="2"/>
      <c r="D513" s="1"/>
      <c r="E513" s="1"/>
      <c r="F513" s="1"/>
      <c r="G513" s="1"/>
    </row>
    <row r="514" spans="2:7">
      <c r="B514" s="2"/>
      <c r="D514" s="1"/>
      <c r="E514" s="1"/>
      <c r="F514" s="1"/>
      <c r="G514" s="1"/>
    </row>
    <row r="515" spans="2:7">
      <c r="B515" s="2"/>
      <c r="D515" s="1"/>
      <c r="E515" s="1"/>
      <c r="F515" s="1"/>
      <c r="G515" s="1"/>
    </row>
    <row r="516" spans="2:7">
      <c r="B516" s="2"/>
      <c r="D516" s="1"/>
      <c r="E516" s="1"/>
      <c r="F516" s="1"/>
      <c r="G516" s="1"/>
    </row>
    <row r="517" spans="2:7">
      <c r="B517" s="2"/>
      <c r="D517" s="1"/>
      <c r="E517" s="1"/>
      <c r="F517" s="1"/>
      <c r="G517" s="1"/>
    </row>
    <row r="518" spans="2:7">
      <c r="B518" s="2"/>
      <c r="D518" s="1"/>
      <c r="E518" s="1"/>
      <c r="F518" s="1"/>
      <c r="G518" s="1"/>
    </row>
    <row r="519" spans="2:7">
      <c r="B519" s="2"/>
      <c r="D519" s="1"/>
      <c r="E519" s="1"/>
      <c r="F519" s="1"/>
      <c r="G519" s="1"/>
    </row>
    <row r="520" spans="2:7">
      <c r="B520" s="2"/>
      <c r="D520" s="1"/>
      <c r="E520" s="1"/>
      <c r="F520" s="1"/>
      <c r="G520" s="1"/>
    </row>
    <row r="521" spans="2:7">
      <c r="B521" s="2"/>
      <c r="D521" s="1"/>
      <c r="E521" s="1"/>
      <c r="F521" s="1"/>
      <c r="G521" s="1"/>
    </row>
    <row r="522" spans="2:7">
      <c r="B522" s="2"/>
      <c r="D522" s="1"/>
      <c r="E522" s="1"/>
      <c r="F522" s="1"/>
      <c r="G522" s="1"/>
    </row>
    <row r="523" spans="2:7">
      <c r="B523" s="2"/>
      <c r="D523" s="1"/>
      <c r="E523" s="1"/>
      <c r="F523" s="1"/>
      <c r="G523" s="1"/>
    </row>
    <row r="524" spans="2:7">
      <c r="B524" s="2"/>
      <c r="D524" s="1"/>
      <c r="E524" s="1"/>
      <c r="F524" s="1"/>
      <c r="G524" s="1"/>
    </row>
    <row r="525" spans="2:7">
      <c r="B525" s="2"/>
      <c r="D525" s="1"/>
      <c r="E525" s="1"/>
      <c r="F525" s="1"/>
      <c r="G525" s="1"/>
    </row>
    <row r="526" spans="2:7">
      <c r="B526" s="2"/>
      <c r="D526" s="1"/>
      <c r="E526" s="1"/>
      <c r="F526" s="1"/>
      <c r="G526" s="1"/>
    </row>
    <row r="527" spans="2:7">
      <c r="B527" s="2"/>
      <c r="D527" s="1"/>
      <c r="E527" s="1"/>
      <c r="F527" s="1"/>
      <c r="G527" s="1"/>
    </row>
    <row r="528" spans="2:7">
      <c r="B528" s="2"/>
      <c r="D528" s="1"/>
      <c r="E528" s="1"/>
      <c r="F528" s="1"/>
      <c r="G528" s="1"/>
    </row>
    <row r="529" spans="2:7">
      <c r="B529" s="2"/>
      <c r="D529" s="1"/>
      <c r="E529" s="1"/>
      <c r="F529" s="1"/>
      <c r="G529" s="1"/>
    </row>
    <row r="530" spans="2:7">
      <c r="B530" s="2"/>
      <c r="D530" s="1"/>
      <c r="E530" s="1"/>
      <c r="F530" s="1"/>
      <c r="G530" s="1"/>
    </row>
    <row r="531" spans="2:7">
      <c r="B531" s="2"/>
      <c r="D531" s="1"/>
      <c r="E531" s="1"/>
      <c r="F531" s="1"/>
      <c r="G531" s="1"/>
    </row>
    <row r="532" spans="2:7">
      <c r="B532" s="2"/>
      <c r="D532" s="1"/>
      <c r="E532" s="1"/>
      <c r="F532" s="1"/>
      <c r="G532" s="1"/>
    </row>
    <row r="533" spans="2:7">
      <c r="B533" s="2"/>
      <c r="D533" s="1"/>
      <c r="E533" s="1"/>
      <c r="F533" s="1"/>
      <c r="G533" s="1"/>
    </row>
    <row r="534" spans="2:7">
      <c r="B534" s="2"/>
      <c r="D534" s="1"/>
      <c r="E534" s="1"/>
      <c r="F534" s="1"/>
      <c r="G534" s="1"/>
    </row>
    <row r="535" spans="2:7">
      <c r="B535" s="2"/>
      <c r="D535" s="1"/>
      <c r="E535" s="1"/>
      <c r="F535" s="1"/>
      <c r="G535" s="1"/>
    </row>
    <row r="536" spans="2:7">
      <c r="B536" s="2"/>
      <c r="D536" s="1"/>
      <c r="E536" s="1"/>
      <c r="F536" s="1"/>
      <c r="G536" s="1"/>
    </row>
    <row r="537" spans="2:7">
      <c r="B537" s="2"/>
      <c r="D537" s="1"/>
      <c r="E537" s="1"/>
      <c r="F537" s="1"/>
      <c r="G537" s="1"/>
    </row>
    <row r="538" spans="2:7">
      <c r="B538" s="2"/>
      <c r="D538" s="1"/>
      <c r="E538" s="1"/>
      <c r="F538" s="1"/>
      <c r="G538" s="1"/>
    </row>
    <row r="539" spans="2:7">
      <c r="B539" s="2"/>
      <c r="D539" s="1"/>
      <c r="E539" s="1"/>
      <c r="F539" s="1"/>
      <c r="G539" s="1"/>
    </row>
    <row r="540" spans="2:7">
      <c r="B540" s="2"/>
      <c r="D540" s="1"/>
      <c r="E540" s="1"/>
      <c r="F540" s="1"/>
      <c r="G540" s="1"/>
    </row>
    <row r="541" spans="2:7">
      <c r="B541" s="2"/>
      <c r="D541" s="1"/>
      <c r="E541" s="1"/>
      <c r="F541" s="1"/>
      <c r="G541" s="1"/>
    </row>
    <row r="542" spans="2:7">
      <c r="B542" s="2"/>
      <c r="D542" s="1"/>
      <c r="E542" s="1"/>
      <c r="F542" s="1"/>
      <c r="G542" s="1"/>
    </row>
    <row r="543" spans="2:7">
      <c r="B543" s="2"/>
      <c r="D543" s="1"/>
      <c r="E543" s="1"/>
      <c r="F543" s="1"/>
      <c r="G543" s="1"/>
    </row>
    <row r="544" spans="2:7">
      <c r="B544" s="2"/>
      <c r="D544" s="1"/>
      <c r="E544" s="1"/>
      <c r="F544" s="1"/>
      <c r="G544" s="1"/>
    </row>
    <row r="545" spans="2:7">
      <c r="B545" s="2"/>
      <c r="D545" s="1"/>
      <c r="E545" s="1"/>
      <c r="F545" s="1"/>
      <c r="G545" s="1"/>
    </row>
    <row r="546" spans="2:7">
      <c r="B546" s="2"/>
      <c r="D546" s="1"/>
      <c r="E546" s="1"/>
      <c r="F546" s="1"/>
      <c r="G546" s="1"/>
    </row>
    <row r="547" spans="2:7">
      <c r="B547" s="2"/>
      <c r="D547" s="1"/>
      <c r="E547" s="1"/>
      <c r="F547" s="1"/>
      <c r="G547" s="1"/>
    </row>
    <row r="548" spans="2:7">
      <c r="B548" s="2"/>
      <c r="D548" s="1"/>
      <c r="E548" s="1"/>
      <c r="F548" s="1"/>
      <c r="G548" s="1"/>
    </row>
    <row r="549" spans="2:7">
      <c r="B549" s="2"/>
      <c r="D549" s="1"/>
      <c r="E549" s="1"/>
      <c r="F549" s="1"/>
      <c r="G549" s="1"/>
    </row>
    <row r="550" spans="2:7">
      <c r="B550" s="2"/>
      <c r="D550" s="1"/>
      <c r="E550" s="1"/>
      <c r="F550" s="1"/>
      <c r="G550" s="1"/>
    </row>
    <row r="551" spans="2:7">
      <c r="B551" s="2"/>
      <c r="D551" s="1"/>
      <c r="E551" s="1"/>
      <c r="F551" s="1"/>
      <c r="G551" s="1"/>
    </row>
    <row r="552" spans="2:7">
      <c r="B552" s="2"/>
      <c r="D552" s="1"/>
      <c r="E552" s="1"/>
      <c r="F552" s="1"/>
      <c r="G552" s="1"/>
    </row>
    <row r="553" spans="2:7">
      <c r="B553" s="2"/>
      <c r="D553" s="1"/>
      <c r="E553" s="1"/>
      <c r="F553" s="1"/>
      <c r="G553" s="1"/>
    </row>
    <row r="554" spans="2:7">
      <c r="B554" s="2"/>
      <c r="D554" s="1"/>
      <c r="E554" s="1"/>
      <c r="F554" s="1"/>
      <c r="G554" s="1"/>
    </row>
    <row r="555" spans="2:7">
      <c r="B555" s="2"/>
      <c r="D555" s="1"/>
      <c r="E555" s="1"/>
      <c r="F555" s="1"/>
      <c r="G555" s="1"/>
    </row>
    <row r="556" spans="2:7">
      <c r="B556" s="2"/>
      <c r="D556" s="1"/>
      <c r="E556" s="1"/>
      <c r="F556" s="1"/>
      <c r="G556" s="1"/>
    </row>
    <row r="557" spans="2:7">
      <c r="B557" s="2"/>
      <c r="D557" s="1"/>
      <c r="E557" s="1"/>
      <c r="F557" s="1"/>
      <c r="G557" s="1"/>
    </row>
    <row r="558" spans="2:7">
      <c r="B558" s="2"/>
      <c r="D558" s="1"/>
      <c r="E558" s="1"/>
      <c r="F558" s="1"/>
      <c r="G558" s="1"/>
    </row>
    <row r="559" spans="2:7">
      <c r="B559" s="2"/>
      <c r="D559" s="1"/>
      <c r="E559" s="1"/>
      <c r="F559" s="1"/>
      <c r="G559" s="1"/>
    </row>
    <row r="560" spans="2:7">
      <c r="B560" s="2"/>
      <c r="D560" s="1"/>
      <c r="E560" s="1"/>
      <c r="F560" s="1"/>
      <c r="G560" s="1"/>
    </row>
    <row r="561" spans="2:7">
      <c r="B561" s="2"/>
      <c r="D561" s="1"/>
      <c r="E561" s="1"/>
      <c r="F561" s="1"/>
      <c r="G561" s="1"/>
    </row>
    <row r="562" spans="2:7">
      <c r="B562" s="2"/>
      <c r="D562" s="1"/>
      <c r="E562" s="1"/>
      <c r="F562" s="1"/>
      <c r="G562" s="1"/>
    </row>
    <row r="563" spans="2:7">
      <c r="B563" s="2"/>
      <c r="D563" s="1"/>
      <c r="E563" s="1"/>
      <c r="F563" s="1"/>
      <c r="G563" s="1"/>
    </row>
    <row r="564" spans="2:7">
      <c r="B564" s="2"/>
      <c r="D564" s="1"/>
      <c r="E564" s="1"/>
      <c r="F564" s="1"/>
      <c r="G564" s="1"/>
    </row>
    <row r="565" spans="2:7">
      <c r="B565" s="2"/>
      <c r="D565" s="1"/>
      <c r="E565" s="1"/>
      <c r="F565" s="1"/>
      <c r="G565" s="1"/>
    </row>
    <row r="566" spans="2:7">
      <c r="B566" s="2"/>
      <c r="D566" s="1"/>
      <c r="E566" s="1"/>
      <c r="F566" s="1"/>
      <c r="G566" s="1"/>
    </row>
    <row r="567" spans="2:7">
      <c r="B567" s="2"/>
      <c r="D567" s="1"/>
      <c r="E567" s="1"/>
      <c r="F567" s="1"/>
      <c r="G567" s="1"/>
    </row>
    <row r="568" spans="2:7">
      <c r="B568" s="2"/>
      <c r="D568" s="1"/>
      <c r="E568" s="1"/>
      <c r="F568" s="1"/>
      <c r="G568" s="1"/>
    </row>
    <row r="569" spans="2:7">
      <c r="B569" s="2"/>
      <c r="D569" s="1"/>
      <c r="E569" s="1"/>
      <c r="F569" s="1"/>
      <c r="G569" s="1"/>
    </row>
    <row r="570" spans="2:7">
      <c r="B570" s="2"/>
      <c r="D570" s="1"/>
      <c r="E570" s="1"/>
      <c r="F570" s="1"/>
      <c r="G570" s="1"/>
    </row>
    <row r="571" spans="2:7">
      <c r="B571" s="2"/>
      <c r="D571" s="1"/>
      <c r="E571" s="1"/>
      <c r="F571" s="1"/>
      <c r="G571" s="1"/>
    </row>
    <row r="572" spans="2:7">
      <c r="B572" s="2"/>
      <c r="D572" s="1"/>
      <c r="E572" s="1"/>
      <c r="F572" s="1"/>
      <c r="G572" s="1"/>
    </row>
    <row r="573" spans="2:7">
      <c r="B573" s="2"/>
      <c r="D573" s="1"/>
      <c r="E573" s="1"/>
      <c r="F573" s="1"/>
      <c r="G573" s="1"/>
    </row>
    <row r="574" spans="2:7">
      <c r="B574" s="2"/>
      <c r="D574" s="1"/>
      <c r="E574" s="1"/>
      <c r="F574" s="1"/>
      <c r="G574" s="1"/>
    </row>
    <row r="575" spans="2:7">
      <c r="B575" s="2"/>
      <c r="D575" s="1"/>
      <c r="E575" s="1"/>
      <c r="F575" s="1"/>
      <c r="G575" s="1"/>
    </row>
    <row r="576" spans="2:7">
      <c r="B576" s="2"/>
      <c r="D576" s="1"/>
      <c r="E576" s="1"/>
      <c r="F576" s="1"/>
      <c r="G576" s="1"/>
    </row>
    <row r="577" spans="2:7">
      <c r="B577" s="2"/>
      <c r="D577" s="1"/>
      <c r="E577" s="1"/>
      <c r="F577" s="1"/>
      <c r="G577" s="1"/>
    </row>
    <row r="578" spans="2:7">
      <c r="B578" s="2"/>
      <c r="D578" s="1"/>
      <c r="E578" s="1"/>
      <c r="F578" s="1"/>
      <c r="G578" s="1"/>
    </row>
    <row r="579" spans="2:7">
      <c r="B579" s="2"/>
      <c r="D579" s="1"/>
      <c r="E579" s="1"/>
      <c r="F579" s="1"/>
      <c r="G579" s="1"/>
    </row>
    <row r="580" spans="2:7">
      <c r="B580" s="2"/>
      <c r="D580" s="1"/>
      <c r="E580" s="1"/>
      <c r="F580" s="1"/>
      <c r="G580" s="1"/>
    </row>
    <row r="581" spans="2:7">
      <c r="B581" s="2"/>
      <c r="D581" s="1"/>
      <c r="E581" s="1"/>
      <c r="F581" s="1"/>
      <c r="G581" s="1"/>
    </row>
    <row r="582" spans="2:7">
      <c r="B582" s="2"/>
      <c r="D582" s="1"/>
      <c r="E582" s="1"/>
      <c r="F582" s="1"/>
      <c r="G582" s="1"/>
    </row>
    <row r="583" spans="2:7">
      <c r="B583" s="2"/>
      <c r="D583" s="1"/>
      <c r="E583" s="1"/>
      <c r="F583" s="1"/>
      <c r="G583" s="1"/>
    </row>
    <row r="584" spans="2:7">
      <c r="B584" s="2"/>
      <c r="D584" s="1"/>
      <c r="E584" s="1"/>
      <c r="F584" s="1"/>
      <c r="G584" s="1"/>
    </row>
    <row r="585" spans="2:7">
      <c r="B585" s="2"/>
      <c r="D585" s="1"/>
      <c r="E585" s="1"/>
      <c r="F585" s="1"/>
      <c r="G585" s="1"/>
    </row>
    <row r="586" spans="2:7">
      <c r="B586" s="2"/>
      <c r="D586" s="1"/>
      <c r="E586" s="1"/>
      <c r="F586" s="1"/>
      <c r="G586" s="1"/>
    </row>
    <row r="587" spans="2:7">
      <c r="B587" s="2"/>
      <c r="D587" s="1"/>
      <c r="E587" s="1"/>
      <c r="F587" s="1"/>
      <c r="G587" s="1"/>
    </row>
    <row r="588" spans="2:7">
      <c r="B588" s="2"/>
      <c r="D588" s="1"/>
      <c r="E588" s="1"/>
      <c r="F588" s="1"/>
      <c r="G588" s="1"/>
    </row>
    <row r="589" spans="2:7">
      <c r="B589" s="2"/>
      <c r="D589" s="1"/>
      <c r="E589" s="1"/>
      <c r="F589" s="1"/>
      <c r="G589" s="1"/>
    </row>
    <row r="590" spans="2:7">
      <c r="B590" s="2"/>
      <c r="D590" s="1"/>
      <c r="E590" s="1"/>
      <c r="F590" s="1"/>
      <c r="G590" s="1"/>
    </row>
    <row r="591" spans="2:7">
      <c r="B591" s="2"/>
      <c r="D591" s="1"/>
      <c r="E591" s="1"/>
      <c r="F591" s="1"/>
      <c r="G591" s="1"/>
    </row>
    <row r="592" spans="2:7">
      <c r="B592" s="2"/>
      <c r="D592" s="1"/>
      <c r="E592" s="1"/>
      <c r="F592" s="1"/>
      <c r="G592" s="1"/>
    </row>
    <row r="593" spans="2:7">
      <c r="B593" s="2"/>
      <c r="D593" s="1"/>
      <c r="E593" s="1"/>
      <c r="F593" s="1"/>
      <c r="G593" s="1"/>
    </row>
    <row r="594" spans="2:7">
      <c r="B594" s="2"/>
      <c r="D594" s="1"/>
      <c r="E594" s="1"/>
      <c r="F594" s="1"/>
      <c r="G594" s="1"/>
    </row>
    <row r="595" spans="2:7">
      <c r="B595" s="2"/>
      <c r="D595" s="1"/>
      <c r="E595" s="1"/>
      <c r="F595" s="1"/>
      <c r="G595" s="1"/>
    </row>
    <row r="596" spans="2:7">
      <c r="B596" s="2"/>
      <c r="D596" s="1"/>
      <c r="E596" s="1"/>
      <c r="F596" s="1"/>
      <c r="G596" s="1"/>
    </row>
    <row r="597" spans="2:7">
      <c r="B597" s="2"/>
      <c r="D597" s="1"/>
      <c r="E597" s="1"/>
      <c r="F597" s="1"/>
      <c r="G597" s="1"/>
    </row>
    <row r="598" spans="2:7">
      <c r="B598" s="2"/>
      <c r="D598" s="1"/>
      <c r="E598" s="1"/>
      <c r="F598" s="1"/>
      <c r="G598" s="1"/>
    </row>
    <row r="599" spans="2:7">
      <c r="B599" s="2"/>
      <c r="D599" s="1"/>
      <c r="E599" s="1"/>
      <c r="F599" s="1"/>
      <c r="G599" s="1"/>
    </row>
    <row r="600" spans="2:7">
      <c r="B600" s="2"/>
      <c r="D600" s="1"/>
      <c r="E600" s="1"/>
      <c r="F600" s="1"/>
      <c r="G600" s="1"/>
    </row>
    <row r="601" spans="2:7">
      <c r="B601" s="2"/>
      <c r="D601" s="1"/>
      <c r="E601" s="1"/>
      <c r="F601" s="1"/>
      <c r="G601" s="1"/>
    </row>
    <row r="602" spans="2:7">
      <c r="B602" s="2"/>
      <c r="D602" s="1"/>
      <c r="E602" s="1"/>
      <c r="F602" s="1"/>
      <c r="G602" s="1"/>
    </row>
    <row r="603" spans="2:7">
      <c r="B603" s="2"/>
      <c r="D603" s="1"/>
      <c r="E603" s="1"/>
      <c r="F603" s="1"/>
      <c r="G603" s="1"/>
    </row>
    <row r="604" spans="2:7">
      <c r="B604" s="2"/>
      <c r="D604" s="1"/>
      <c r="E604" s="1"/>
      <c r="F604" s="1"/>
      <c r="G604" s="1"/>
    </row>
    <row r="605" spans="2:7">
      <c r="B605" s="2"/>
      <c r="D605" s="1"/>
      <c r="E605" s="1"/>
      <c r="F605" s="1"/>
      <c r="G605" s="1"/>
    </row>
    <row r="606" spans="2:7">
      <c r="B606" s="2"/>
      <c r="D606" s="1"/>
      <c r="E606" s="1"/>
      <c r="F606" s="1"/>
      <c r="G606" s="1"/>
    </row>
    <row r="607" spans="2:7">
      <c r="B607" s="2"/>
      <c r="D607" s="1"/>
      <c r="E607" s="1"/>
      <c r="F607" s="1"/>
      <c r="G607" s="1"/>
    </row>
    <row r="608" spans="2:7">
      <c r="B608" s="2"/>
      <c r="D608" s="1"/>
      <c r="E608" s="1"/>
      <c r="F608" s="1"/>
      <c r="G608" s="1"/>
    </row>
    <row r="609" spans="2:7">
      <c r="B609" s="2"/>
      <c r="D609" s="1"/>
      <c r="E609" s="1"/>
      <c r="F609" s="1"/>
      <c r="G609" s="1"/>
    </row>
    <row r="610" spans="2:7">
      <c r="B610" s="2"/>
      <c r="D610" s="1"/>
      <c r="E610" s="1"/>
      <c r="F610" s="1"/>
      <c r="G610" s="1"/>
    </row>
    <row r="611" spans="2:7">
      <c r="B611" s="2"/>
      <c r="D611" s="1"/>
      <c r="E611" s="1"/>
      <c r="F611" s="1"/>
      <c r="G611" s="1"/>
    </row>
    <row r="612" spans="2:7">
      <c r="B612" s="2"/>
      <c r="D612" s="1"/>
      <c r="E612" s="1"/>
      <c r="F612" s="1"/>
      <c r="G612" s="1"/>
    </row>
    <row r="613" spans="2:7">
      <c r="B613" s="2"/>
      <c r="D613" s="1"/>
      <c r="E613" s="1"/>
      <c r="F613" s="1"/>
      <c r="G613" s="1"/>
    </row>
    <row r="614" spans="2:7">
      <c r="B614" s="2"/>
      <c r="D614" s="1"/>
      <c r="E614" s="1"/>
      <c r="F614" s="1"/>
      <c r="G614" s="1"/>
    </row>
    <row r="615" spans="2:7">
      <c r="B615" s="2"/>
      <c r="D615" s="1"/>
      <c r="E615" s="1"/>
      <c r="F615" s="1"/>
      <c r="G615" s="1"/>
    </row>
    <row r="616" spans="2:7">
      <c r="B616" s="2"/>
      <c r="D616" s="1"/>
      <c r="E616" s="1"/>
      <c r="F616" s="1"/>
      <c r="G616" s="1"/>
    </row>
    <row r="617" spans="2:7">
      <c r="B617" s="2"/>
      <c r="D617" s="1"/>
      <c r="E617" s="1"/>
      <c r="F617" s="1"/>
      <c r="G617" s="1"/>
    </row>
    <row r="618" spans="2:7">
      <c r="B618" s="2"/>
      <c r="D618" s="1"/>
      <c r="E618" s="1"/>
      <c r="F618" s="1"/>
      <c r="G618" s="1"/>
    </row>
    <row r="619" spans="2:7">
      <c r="B619" s="2"/>
      <c r="D619" s="1"/>
      <c r="E619" s="1"/>
      <c r="F619" s="1"/>
      <c r="G619" s="1"/>
    </row>
    <row r="620" spans="2:7">
      <c r="B620" s="2"/>
      <c r="D620" s="1"/>
      <c r="E620" s="1"/>
      <c r="F620" s="1"/>
      <c r="G620" s="1"/>
    </row>
    <row r="621" spans="2:7">
      <c r="B621" s="2"/>
      <c r="D621" s="1"/>
      <c r="E621" s="1"/>
      <c r="F621" s="1"/>
      <c r="G621" s="1"/>
    </row>
    <row r="622" spans="2:7">
      <c r="B622" s="2"/>
      <c r="D622" s="1"/>
      <c r="E622" s="1"/>
      <c r="F622" s="1"/>
      <c r="G622" s="1"/>
    </row>
    <row r="623" spans="2:7">
      <c r="B623" s="2"/>
      <c r="D623" s="1"/>
      <c r="E623" s="1"/>
      <c r="F623" s="1"/>
      <c r="G623" s="1"/>
    </row>
    <row r="624" spans="2:7">
      <c r="B624" s="2"/>
      <c r="D624" s="1"/>
      <c r="E624" s="1"/>
      <c r="F624" s="1"/>
      <c r="G624" s="1"/>
    </row>
    <row r="625" spans="2:7">
      <c r="B625" s="2"/>
      <c r="D625" s="1"/>
      <c r="E625" s="1"/>
      <c r="F625" s="1"/>
      <c r="G625" s="1"/>
    </row>
    <row r="626" spans="2:7">
      <c r="B626" s="2"/>
      <c r="D626" s="1"/>
      <c r="E626" s="1"/>
      <c r="F626" s="1"/>
      <c r="G626" s="1"/>
    </row>
    <row r="627" spans="2:7">
      <c r="B627" s="2"/>
      <c r="D627" s="1"/>
      <c r="E627" s="1"/>
      <c r="F627" s="1"/>
      <c r="G627" s="1"/>
    </row>
    <row r="628" spans="2:7">
      <c r="B628" s="2"/>
      <c r="D628" s="1"/>
      <c r="E628" s="1"/>
      <c r="F628" s="1"/>
      <c r="G628" s="1"/>
    </row>
    <row r="629" spans="2:7">
      <c r="B629" s="2"/>
      <c r="D629" s="1"/>
      <c r="E629" s="1"/>
      <c r="F629" s="1"/>
      <c r="G629" s="1"/>
    </row>
    <row r="630" spans="2:7">
      <c r="B630" s="2"/>
      <c r="D630" s="1"/>
      <c r="E630" s="1"/>
      <c r="F630" s="1"/>
      <c r="G630" s="1"/>
    </row>
    <row r="631" spans="2:7">
      <c r="B631" s="2"/>
      <c r="D631" s="1"/>
      <c r="E631" s="1"/>
      <c r="F631" s="1"/>
      <c r="G631" s="1"/>
    </row>
    <row r="632" spans="2:7">
      <c r="B632" s="2"/>
      <c r="D632" s="1"/>
      <c r="E632" s="1"/>
      <c r="F632" s="1"/>
      <c r="G632" s="1"/>
    </row>
    <row r="633" spans="2:7">
      <c r="B633" s="2"/>
      <c r="D633" s="1"/>
      <c r="E633" s="1"/>
      <c r="F633" s="1"/>
      <c r="G633" s="1"/>
    </row>
    <row r="634" spans="2:7">
      <c r="B634" s="2"/>
      <c r="D634" s="1"/>
      <c r="E634" s="1"/>
      <c r="F634" s="1"/>
      <c r="G634" s="1"/>
    </row>
    <row r="635" spans="2:7">
      <c r="B635" s="2"/>
      <c r="D635" s="1"/>
      <c r="E635" s="1"/>
      <c r="F635" s="1"/>
      <c r="G635" s="1"/>
    </row>
    <row r="636" spans="2:7">
      <c r="B636" s="2"/>
      <c r="D636" s="1"/>
      <c r="E636" s="1"/>
      <c r="F636" s="1"/>
      <c r="G636" s="1"/>
    </row>
    <row r="637" spans="2:7">
      <c r="B637" s="2"/>
      <c r="D637" s="1"/>
      <c r="E637" s="1"/>
      <c r="F637" s="1"/>
      <c r="G637" s="1"/>
    </row>
    <row r="638" spans="2:7">
      <c r="B638" s="2"/>
      <c r="D638" s="1"/>
      <c r="E638" s="1"/>
      <c r="F638" s="1"/>
      <c r="G638" s="1"/>
    </row>
    <row r="639" spans="2:7">
      <c r="B639" s="2"/>
      <c r="D639" s="1"/>
      <c r="E639" s="1"/>
      <c r="F639" s="1"/>
      <c r="G639" s="1"/>
    </row>
    <row r="640" spans="2:7">
      <c r="B640" s="2"/>
      <c r="D640" s="1"/>
      <c r="E640" s="1"/>
      <c r="F640" s="1"/>
      <c r="G640" s="1"/>
    </row>
    <row r="641" spans="2:7">
      <c r="B641" s="2"/>
      <c r="D641" s="1"/>
      <c r="E641" s="1"/>
      <c r="F641" s="1"/>
      <c r="G641" s="1"/>
    </row>
    <row r="642" spans="2:7">
      <c r="B642" s="2"/>
      <c r="D642" s="1"/>
      <c r="E642" s="1"/>
      <c r="F642" s="1"/>
      <c r="G642" s="1"/>
    </row>
    <row r="643" spans="2:7">
      <c r="B643" s="2"/>
      <c r="D643" s="1"/>
      <c r="E643" s="1"/>
      <c r="F643" s="1"/>
      <c r="G643" s="1"/>
    </row>
    <row r="644" spans="2:7">
      <c r="B644" s="2"/>
      <c r="D644" s="1"/>
      <c r="E644" s="1"/>
      <c r="F644" s="1"/>
      <c r="G644" s="1"/>
    </row>
    <row r="645" spans="2:7">
      <c r="B645" s="2"/>
      <c r="D645" s="1"/>
      <c r="E645" s="1"/>
      <c r="F645" s="1"/>
      <c r="G645" s="1"/>
    </row>
    <row r="646" spans="2:7">
      <c r="B646" s="2"/>
      <c r="D646" s="1"/>
      <c r="E646" s="1"/>
      <c r="F646" s="1"/>
      <c r="G646" s="1"/>
    </row>
    <row r="647" spans="2:7">
      <c r="B647" s="2"/>
      <c r="D647" s="1"/>
      <c r="E647" s="1"/>
      <c r="F647" s="1"/>
      <c r="G647" s="1"/>
    </row>
    <row r="648" spans="2:7">
      <c r="B648" s="2"/>
      <c r="D648" s="1"/>
      <c r="E648" s="1"/>
      <c r="F648" s="1"/>
      <c r="G648" s="1"/>
    </row>
    <row r="649" spans="2:7">
      <c r="B649" s="2"/>
      <c r="D649" s="1"/>
      <c r="E649" s="1"/>
      <c r="F649" s="1"/>
      <c r="G649" s="1"/>
    </row>
    <row r="650" spans="2:7">
      <c r="B650" s="2"/>
      <c r="D650" s="1"/>
      <c r="E650" s="1"/>
      <c r="F650" s="1"/>
      <c r="G650" s="1"/>
    </row>
    <row r="651" spans="2:7">
      <c r="B651" s="2"/>
      <c r="D651" s="1"/>
      <c r="E651" s="1"/>
      <c r="F651" s="1"/>
      <c r="G651" s="1"/>
    </row>
    <row r="652" spans="2:7">
      <c r="B652" s="2"/>
      <c r="D652" s="1"/>
      <c r="E652" s="1"/>
      <c r="F652" s="1"/>
      <c r="G652" s="1"/>
    </row>
    <row r="653" spans="2:7">
      <c r="B653" s="2"/>
      <c r="D653" s="1"/>
      <c r="E653" s="1"/>
      <c r="F653" s="1"/>
      <c r="G653" s="1"/>
    </row>
    <row r="654" spans="2:7">
      <c r="B654" s="2"/>
      <c r="D654" s="1"/>
      <c r="E654" s="1"/>
      <c r="F654" s="1"/>
      <c r="G654" s="1"/>
    </row>
    <row r="655" spans="2:7">
      <c r="B655" s="2"/>
      <c r="D655" s="1"/>
      <c r="E655" s="1"/>
      <c r="F655" s="1"/>
      <c r="G655" s="1"/>
    </row>
    <row r="656" spans="2:7">
      <c r="B656" s="2"/>
      <c r="D656" s="1"/>
      <c r="E656" s="1"/>
      <c r="F656" s="1"/>
      <c r="G656" s="1"/>
    </row>
    <row r="657" spans="2:7">
      <c r="B657" s="2"/>
      <c r="D657" s="1"/>
      <c r="E657" s="1"/>
      <c r="F657" s="1"/>
      <c r="G657" s="1"/>
    </row>
    <row r="658" spans="2:7">
      <c r="B658" s="2"/>
      <c r="D658" s="1"/>
      <c r="E658" s="1"/>
      <c r="F658" s="1"/>
      <c r="G658" s="1"/>
    </row>
    <row r="659" spans="2:7">
      <c r="B659" s="2"/>
      <c r="D659" s="1"/>
      <c r="E659" s="1"/>
      <c r="F659" s="1"/>
      <c r="G659" s="1"/>
    </row>
    <row r="660" spans="2:7">
      <c r="B660" s="2"/>
      <c r="D660" s="1"/>
      <c r="E660" s="1"/>
      <c r="F660" s="1"/>
      <c r="G660" s="1"/>
    </row>
    <row r="661" spans="2:7">
      <c r="B661" s="2"/>
      <c r="D661" s="1"/>
      <c r="E661" s="1"/>
      <c r="F661" s="1"/>
      <c r="G661" s="1"/>
    </row>
    <row r="662" spans="2:7">
      <c r="B662" s="2"/>
      <c r="D662" s="1"/>
      <c r="E662" s="1"/>
      <c r="F662" s="1"/>
      <c r="G662" s="1"/>
    </row>
    <row r="663" spans="2:7">
      <c r="B663" s="2"/>
      <c r="D663" s="1"/>
      <c r="E663" s="1"/>
      <c r="F663" s="1"/>
      <c r="G663" s="1"/>
    </row>
    <row r="664" spans="2:7">
      <c r="B664" s="2"/>
      <c r="D664" s="1"/>
      <c r="E664" s="1"/>
      <c r="F664" s="1"/>
      <c r="G664" s="1"/>
    </row>
    <row r="665" spans="2:7">
      <c r="B665" s="2"/>
      <c r="D665" s="1"/>
      <c r="E665" s="1"/>
      <c r="F665" s="1"/>
      <c r="G665" s="1"/>
    </row>
    <row r="666" spans="2:7">
      <c r="B666" s="2"/>
      <c r="D666" s="1"/>
      <c r="E666" s="1"/>
      <c r="F666" s="1"/>
      <c r="G666" s="1"/>
    </row>
    <row r="667" spans="2:7">
      <c r="B667" s="2"/>
      <c r="D667" s="1"/>
      <c r="E667" s="1"/>
      <c r="F667" s="1"/>
      <c r="G667" s="1"/>
    </row>
    <row r="668" spans="2:7">
      <c r="B668" s="2"/>
      <c r="D668" s="1"/>
      <c r="E668" s="1"/>
      <c r="F668" s="1"/>
      <c r="G668" s="1"/>
    </row>
    <row r="669" spans="2:7">
      <c r="B669" s="2"/>
      <c r="D669" s="1"/>
      <c r="E669" s="1"/>
      <c r="F669" s="1"/>
      <c r="G669" s="1"/>
    </row>
    <row r="670" spans="2:7">
      <c r="B670" s="2"/>
      <c r="D670" s="1"/>
      <c r="E670" s="1"/>
      <c r="F670" s="1"/>
      <c r="G670" s="1"/>
    </row>
    <row r="671" spans="2:7">
      <c r="B671" s="2"/>
      <c r="D671" s="1"/>
      <c r="E671" s="1"/>
      <c r="F671" s="1"/>
      <c r="G671" s="1"/>
    </row>
    <row r="672" spans="2:7">
      <c r="B672" s="2"/>
      <c r="D672" s="1"/>
      <c r="E672" s="1"/>
      <c r="F672" s="1"/>
      <c r="G672" s="1"/>
    </row>
    <row r="673" spans="2:7">
      <c r="B673" s="2"/>
      <c r="D673" s="1"/>
      <c r="E673" s="1"/>
      <c r="F673" s="1"/>
      <c r="G673" s="1"/>
    </row>
    <row r="674" spans="2:7">
      <c r="B674" s="2"/>
      <c r="D674" s="1"/>
      <c r="E674" s="1"/>
      <c r="F674" s="1"/>
      <c r="G674" s="1"/>
    </row>
    <row r="675" spans="2:7">
      <c r="B675" s="2"/>
      <c r="D675" s="1"/>
      <c r="E675" s="1"/>
      <c r="F675" s="1"/>
      <c r="G675" s="1"/>
    </row>
    <row r="676" spans="2:7">
      <c r="B676" s="2"/>
      <c r="D676" s="1"/>
      <c r="E676" s="1"/>
      <c r="F676" s="1"/>
      <c r="G676" s="1"/>
    </row>
    <row r="677" spans="2:7">
      <c r="B677" s="2"/>
      <c r="D677" s="1"/>
      <c r="E677" s="1"/>
      <c r="F677" s="1"/>
      <c r="G677" s="1"/>
    </row>
    <row r="678" spans="2:7">
      <c r="B678" s="2"/>
      <c r="D678" s="1"/>
      <c r="E678" s="1"/>
      <c r="F678" s="1"/>
      <c r="G678" s="1"/>
    </row>
    <row r="679" spans="2:7">
      <c r="B679" s="2"/>
      <c r="D679" s="1"/>
      <c r="E679" s="1"/>
      <c r="F679" s="1"/>
      <c r="G679" s="1"/>
    </row>
    <row r="680" spans="2:7">
      <c r="B680" s="2"/>
      <c r="D680" s="1"/>
      <c r="E680" s="1"/>
      <c r="F680" s="1"/>
      <c r="G680" s="1"/>
    </row>
    <row r="681" spans="2:7">
      <c r="B681" s="2"/>
      <c r="D681" s="1"/>
      <c r="E681" s="1"/>
      <c r="F681" s="1"/>
      <c r="G681" s="1"/>
    </row>
    <row r="682" spans="2:7">
      <c r="B682" s="2"/>
      <c r="D682" s="1"/>
      <c r="E682" s="1"/>
      <c r="F682" s="1"/>
      <c r="G682" s="1"/>
    </row>
    <row r="683" spans="2:7">
      <c r="B683" s="2"/>
      <c r="D683" s="1"/>
      <c r="E683" s="1"/>
      <c r="F683" s="1"/>
      <c r="G683" s="1"/>
    </row>
    <row r="684" spans="2:7">
      <c r="B684" s="2"/>
      <c r="D684" s="1"/>
      <c r="E684" s="1"/>
      <c r="F684" s="1"/>
      <c r="G684" s="1"/>
    </row>
    <row r="685" spans="2:7">
      <c r="B685" s="2"/>
      <c r="D685" s="1"/>
      <c r="E685" s="1"/>
      <c r="F685" s="1"/>
      <c r="G685" s="1"/>
    </row>
    <row r="686" spans="2:7">
      <c r="B686" s="2"/>
      <c r="D686" s="1"/>
      <c r="E686" s="1"/>
      <c r="F686" s="1"/>
      <c r="G686" s="1"/>
    </row>
    <row r="687" spans="2:7">
      <c r="B687" s="2"/>
      <c r="D687" s="1"/>
      <c r="E687" s="1"/>
      <c r="F687" s="1"/>
      <c r="G687" s="1"/>
    </row>
    <row r="688" spans="2:7">
      <c r="B688" s="2"/>
      <c r="D688" s="1"/>
      <c r="E688" s="1"/>
      <c r="F688" s="1"/>
      <c r="G688" s="1"/>
    </row>
    <row r="689" spans="2:7">
      <c r="B689" s="2"/>
      <c r="D689" s="1"/>
      <c r="E689" s="1"/>
      <c r="F689" s="1"/>
      <c r="G689" s="1"/>
    </row>
    <row r="690" spans="2:7">
      <c r="B690" s="2"/>
      <c r="D690" s="1"/>
      <c r="E690" s="1"/>
      <c r="F690" s="1"/>
      <c r="G690" s="1"/>
    </row>
    <row r="691" spans="2:7">
      <c r="B691" s="2"/>
      <c r="D691" s="1"/>
      <c r="E691" s="1"/>
      <c r="F691" s="1"/>
      <c r="G691" s="1"/>
    </row>
    <row r="692" spans="2:7">
      <c r="B692" s="2"/>
      <c r="D692" s="1"/>
      <c r="E692" s="1"/>
      <c r="F692" s="1"/>
      <c r="G692" s="1"/>
    </row>
    <row r="693" spans="2:7">
      <c r="B693" s="2"/>
      <c r="D693" s="1"/>
      <c r="E693" s="1"/>
      <c r="F693" s="1"/>
      <c r="G693" s="1"/>
    </row>
    <row r="694" spans="2:7">
      <c r="B694" s="2"/>
      <c r="D694" s="1"/>
      <c r="E694" s="1"/>
      <c r="F694" s="1"/>
      <c r="G694" s="1"/>
    </row>
    <row r="695" spans="2:7">
      <c r="B695" s="2"/>
      <c r="D695" s="1"/>
      <c r="E695" s="1"/>
      <c r="F695" s="1"/>
      <c r="G695" s="1"/>
    </row>
    <row r="696" spans="2:7">
      <c r="B696" s="2"/>
      <c r="D696" s="1"/>
      <c r="E696" s="1"/>
      <c r="F696" s="1"/>
      <c r="G696" s="1"/>
    </row>
    <row r="697" spans="2:7">
      <c r="B697" s="2"/>
      <c r="D697" s="1"/>
      <c r="E697" s="1"/>
      <c r="F697" s="1"/>
      <c r="G697" s="1"/>
    </row>
    <row r="698" spans="2:7">
      <c r="B698" s="2"/>
      <c r="D698" s="1"/>
      <c r="E698" s="1"/>
      <c r="F698" s="1"/>
      <c r="G698" s="1"/>
    </row>
    <row r="699" spans="2:7">
      <c r="B699" s="2"/>
      <c r="D699" s="1"/>
      <c r="E699" s="1"/>
      <c r="F699" s="1"/>
      <c r="G699" s="1"/>
    </row>
    <row r="700" spans="2:7">
      <c r="B700" s="2"/>
      <c r="D700" s="1"/>
      <c r="E700" s="1"/>
      <c r="F700" s="1"/>
      <c r="G700" s="1"/>
    </row>
    <row r="701" spans="2:7">
      <c r="B701" s="2"/>
      <c r="D701" s="1"/>
      <c r="E701" s="1"/>
      <c r="F701" s="1"/>
      <c r="G701" s="1"/>
    </row>
    <row r="702" spans="2:7">
      <c r="B702" s="2"/>
      <c r="D702" s="1"/>
      <c r="E702" s="1"/>
      <c r="F702" s="1"/>
      <c r="G702" s="1"/>
    </row>
    <row r="703" spans="2:7">
      <c r="B703" s="2"/>
      <c r="D703" s="1"/>
      <c r="E703" s="1"/>
      <c r="F703" s="1"/>
      <c r="G703" s="1"/>
    </row>
    <row r="704" spans="2:7">
      <c r="B704" s="2"/>
      <c r="D704" s="1"/>
      <c r="E704" s="1"/>
      <c r="F704" s="1"/>
      <c r="G704" s="1"/>
    </row>
    <row r="705" spans="2:7">
      <c r="B705" s="2"/>
      <c r="D705" s="1"/>
      <c r="E705" s="1"/>
      <c r="F705" s="1"/>
      <c r="G705" s="1"/>
    </row>
    <row r="706" spans="2:7">
      <c r="B706" s="2"/>
      <c r="D706" s="1"/>
      <c r="E706" s="1"/>
      <c r="F706" s="1"/>
      <c r="G706" s="1"/>
    </row>
    <row r="707" spans="2:7">
      <c r="B707" s="2"/>
      <c r="D707" s="1"/>
      <c r="E707" s="1"/>
      <c r="F707" s="1"/>
      <c r="G707" s="1"/>
    </row>
    <row r="708" spans="2:7">
      <c r="B708" s="2"/>
      <c r="D708" s="1"/>
      <c r="E708" s="1"/>
      <c r="F708" s="1"/>
      <c r="G708" s="1"/>
    </row>
    <row r="709" spans="2:7">
      <c r="B709" s="2"/>
      <c r="D709" s="1"/>
      <c r="E709" s="1"/>
      <c r="F709" s="1"/>
      <c r="G709" s="1"/>
    </row>
    <row r="710" spans="2:7">
      <c r="B710" s="2"/>
      <c r="D710" s="1"/>
      <c r="E710" s="1"/>
      <c r="F710" s="1"/>
      <c r="G710" s="1"/>
    </row>
    <row r="711" spans="2:7">
      <c r="B711" s="2"/>
      <c r="D711" s="1"/>
      <c r="E711" s="1"/>
      <c r="F711" s="1"/>
      <c r="G711" s="1"/>
    </row>
    <row r="712" spans="2:7">
      <c r="B712" s="2"/>
      <c r="D712" s="1"/>
      <c r="E712" s="1"/>
      <c r="F712" s="1"/>
      <c r="G712" s="1"/>
    </row>
    <row r="713" spans="2:7">
      <c r="B713" s="2"/>
      <c r="D713" s="1"/>
      <c r="E713" s="1"/>
      <c r="F713" s="1"/>
      <c r="G713" s="1"/>
    </row>
    <row r="714" spans="2:7">
      <c r="B714" s="2"/>
      <c r="D714" s="1"/>
      <c r="E714" s="1"/>
      <c r="F714" s="1"/>
      <c r="G714" s="1"/>
    </row>
    <row r="715" spans="2:7">
      <c r="B715" s="2"/>
      <c r="D715" s="1"/>
      <c r="E715" s="1"/>
      <c r="F715" s="1"/>
      <c r="G715" s="1"/>
    </row>
    <row r="716" spans="2:7">
      <c r="B716" s="2"/>
      <c r="D716" s="1"/>
      <c r="E716" s="1"/>
      <c r="F716" s="1"/>
      <c r="G716" s="1"/>
    </row>
    <row r="717" spans="2:7">
      <c r="B717" s="2"/>
      <c r="D717" s="1"/>
      <c r="E717" s="1"/>
      <c r="F717" s="1"/>
      <c r="G717" s="1"/>
    </row>
    <row r="718" spans="2:7">
      <c r="B718" s="2"/>
      <c r="D718" s="1"/>
      <c r="E718" s="1"/>
      <c r="F718" s="1"/>
      <c r="G718" s="1"/>
    </row>
    <row r="719" spans="2:7">
      <c r="B719" s="2"/>
      <c r="D719" s="1"/>
      <c r="E719" s="1"/>
      <c r="F719" s="1"/>
      <c r="G719" s="1"/>
    </row>
    <row r="720" spans="2:7">
      <c r="B720" s="2"/>
      <c r="D720" s="1"/>
      <c r="E720" s="1"/>
      <c r="F720" s="1"/>
      <c r="G720" s="1"/>
    </row>
    <row r="721" spans="2:7">
      <c r="B721" s="2"/>
      <c r="D721" s="1"/>
      <c r="E721" s="1"/>
      <c r="F721" s="1"/>
      <c r="G721" s="1"/>
    </row>
    <row r="722" spans="2:7">
      <c r="B722" s="2"/>
      <c r="D722" s="1"/>
      <c r="E722" s="1"/>
      <c r="F722" s="1"/>
      <c r="G722" s="1"/>
    </row>
    <row r="723" spans="2:7">
      <c r="B723" s="2"/>
      <c r="D723" s="1"/>
      <c r="E723" s="1"/>
      <c r="F723" s="1"/>
      <c r="G723" s="1"/>
    </row>
    <row r="724" spans="2:7">
      <c r="B724" s="2"/>
      <c r="D724" s="1"/>
      <c r="E724" s="1"/>
      <c r="F724" s="1"/>
      <c r="G724" s="1"/>
    </row>
    <row r="725" spans="2:7">
      <c r="B725" s="2"/>
      <c r="D725" s="1"/>
      <c r="E725" s="1"/>
      <c r="F725" s="1"/>
      <c r="G725" s="1"/>
    </row>
    <row r="726" spans="2:7">
      <c r="B726" s="2"/>
      <c r="D726" s="1"/>
      <c r="E726" s="1"/>
      <c r="F726" s="1"/>
      <c r="G726" s="1"/>
    </row>
    <row r="727" spans="2:7">
      <c r="B727" s="2"/>
      <c r="D727" s="1"/>
      <c r="E727" s="1"/>
      <c r="F727" s="1"/>
      <c r="G727" s="1"/>
    </row>
    <row r="728" spans="2:7">
      <c r="B728" s="2"/>
      <c r="D728" s="1"/>
      <c r="E728" s="1"/>
      <c r="F728" s="1"/>
      <c r="G728" s="1"/>
    </row>
    <row r="729" spans="2:7">
      <c r="B729" s="2"/>
      <c r="D729" s="1"/>
      <c r="E729" s="1"/>
      <c r="F729" s="1"/>
      <c r="G729" s="1"/>
    </row>
    <row r="730" spans="2:7">
      <c r="B730" s="2"/>
      <c r="D730" s="1"/>
      <c r="E730" s="1"/>
      <c r="F730" s="1"/>
      <c r="G730" s="1"/>
    </row>
    <row r="731" spans="2:7">
      <c r="B731" s="2"/>
      <c r="D731" s="1"/>
      <c r="E731" s="1"/>
      <c r="F731" s="1"/>
      <c r="G731" s="1"/>
    </row>
    <row r="732" spans="2:7">
      <c r="B732" s="2"/>
      <c r="D732" s="1"/>
      <c r="E732" s="1"/>
      <c r="F732" s="1"/>
      <c r="G732" s="1"/>
    </row>
    <row r="733" spans="2:7">
      <c r="B733" s="2"/>
      <c r="D733" s="1"/>
      <c r="E733" s="1"/>
      <c r="F733" s="1"/>
      <c r="G733" s="1"/>
    </row>
    <row r="734" spans="2:7">
      <c r="B734" s="2"/>
      <c r="D734" s="1"/>
      <c r="E734" s="1"/>
      <c r="F734" s="1"/>
      <c r="G734" s="1"/>
    </row>
    <row r="735" spans="2:7">
      <c r="B735" s="2"/>
      <c r="D735" s="1"/>
      <c r="E735" s="1"/>
      <c r="F735" s="1"/>
      <c r="G735" s="1"/>
    </row>
    <row r="736" spans="2:7">
      <c r="B736" s="2"/>
      <c r="D736" s="1"/>
      <c r="E736" s="1"/>
      <c r="F736" s="1"/>
      <c r="G736" s="1"/>
    </row>
    <row r="737" spans="2:7">
      <c r="B737" s="2"/>
      <c r="D737" s="1"/>
      <c r="E737" s="1"/>
      <c r="F737" s="1"/>
      <c r="G737" s="1"/>
    </row>
    <row r="738" spans="2:7">
      <c r="B738" s="2"/>
      <c r="D738" s="1"/>
      <c r="E738" s="1"/>
      <c r="F738" s="1"/>
      <c r="G738" s="1"/>
    </row>
    <row r="739" spans="2:7">
      <c r="B739" s="2"/>
      <c r="D739" s="1"/>
      <c r="E739" s="1"/>
      <c r="F739" s="1"/>
      <c r="G739" s="1"/>
    </row>
    <row r="740" spans="2:7">
      <c r="B740" s="2"/>
      <c r="D740" s="1"/>
      <c r="E740" s="1"/>
      <c r="F740" s="1"/>
      <c r="G740" s="1"/>
    </row>
    <row r="741" spans="2:7">
      <c r="B741" s="2"/>
      <c r="D741" s="1"/>
      <c r="E741" s="1"/>
      <c r="F741" s="1"/>
      <c r="G741" s="1"/>
    </row>
    <row r="742" spans="2:7">
      <c r="B742" s="2"/>
      <c r="D742" s="1"/>
      <c r="E742" s="1"/>
      <c r="F742" s="1"/>
      <c r="G742" s="1"/>
    </row>
    <row r="743" spans="2:7">
      <c r="B743" s="2"/>
      <c r="D743" s="1"/>
      <c r="E743" s="1"/>
      <c r="F743" s="1"/>
      <c r="G743" s="1"/>
    </row>
    <row r="744" spans="2:7">
      <c r="B744" s="2"/>
      <c r="D744" s="1"/>
      <c r="E744" s="1"/>
      <c r="F744" s="1"/>
      <c r="G744" s="1"/>
    </row>
    <row r="745" spans="2:7">
      <c r="B745" s="2"/>
      <c r="D745" s="1"/>
      <c r="E745" s="1"/>
      <c r="F745" s="1"/>
      <c r="G745" s="1"/>
    </row>
    <row r="746" spans="2:7">
      <c r="B746" s="2"/>
      <c r="D746" s="1"/>
      <c r="E746" s="1"/>
      <c r="F746" s="1"/>
      <c r="G746" s="1"/>
    </row>
    <row r="747" spans="2:7">
      <c r="B747" s="2"/>
      <c r="D747" s="1"/>
      <c r="E747" s="1"/>
      <c r="F747" s="1"/>
      <c r="G747" s="1"/>
    </row>
    <row r="748" spans="2:7">
      <c r="B748" s="2"/>
      <c r="D748" s="1"/>
      <c r="E748" s="1"/>
      <c r="F748" s="1"/>
      <c r="G748" s="1"/>
    </row>
    <row r="749" spans="2:7">
      <c r="B749" s="2"/>
      <c r="D749" s="1"/>
      <c r="E749" s="1"/>
      <c r="F749" s="1"/>
      <c r="G749" s="1"/>
    </row>
    <row r="750" spans="2:7">
      <c r="B750" s="2"/>
      <c r="D750" s="1"/>
      <c r="E750" s="1"/>
      <c r="F750" s="1"/>
      <c r="G750" s="1"/>
    </row>
    <row r="751" spans="2:7">
      <c r="B751" s="2"/>
      <c r="D751" s="1"/>
      <c r="E751" s="1"/>
      <c r="F751" s="1"/>
      <c r="G751" s="1"/>
    </row>
    <row r="752" spans="2:7">
      <c r="B752" s="2"/>
      <c r="D752" s="1"/>
      <c r="E752" s="1"/>
      <c r="F752" s="1"/>
      <c r="G752" s="1"/>
    </row>
    <row r="753" spans="2:7">
      <c r="B753" s="2"/>
      <c r="D753" s="1"/>
      <c r="E753" s="1"/>
      <c r="F753" s="1"/>
      <c r="G753" s="1"/>
    </row>
    <row r="754" spans="2:7">
      <c r="B754" s="2"/>
      <c r="D754" s="1"/>
      <c r="E754" s="1"/>
      <c r="F754" s="1"/>
      <c r="G754" s="1"/>
    </row>
    <row r="755" spans="2:7">
      <c r="B755" s="2"/>
      <c r="D755" s="1"/>
      <c r="E755" s="1"/>
      <c r="F755" s="1"/>
      <c r="G755" s="1"/>
    </row>
    <row r="756" spans="2:7">
      <c r="B756" s="2"/>
      <c r="D756" s="1"/>
      <c r="E756" s="1"/>
      <c r="F756" s="1"/>
      <c r="G756" s="1"/>
    </row>
    <row r="757" spans="2:7">
      <c r="B757" s="2"/>
      <c r="D757" s="1"/>
      <c r="E757" s="1"/>
      <c r="F757" s="1"/>
      <c r="G757" s="1"/>
    </row>
    <row r="758" spans="2:7">
      <c r="B758" s="2"/>
      <c r="D758" s="1"/>
      <c r="E758" s="1"/>
      <c r="F758" s="1"/>
      <c r="G758" s="1"/>
    </row>
    <row r="759" spans="2:7">
      <c r="B759" s="2"/>
      <c r="D759" s="1"/>
      <c r="E759" s="1"/>
      <c r="F759" s="1"/>
      <c r="G759" s="1"/>
    </row>
    <row r="760" spans="2:7">
      <c r="B760" s="2"/>
      <c r="D760" s="1"/>
      <c r="E760" s="1"/>
      <c r="F760" s="1"/>
      <c r="G760" s="1"/>
    </row>
    <row r="761" spans="2:7">
      <c r="B761" s="2"/>
      <c r="D761" s="1"/>
      <c r="E761" s="1"/>
      <c r="F761" s="1"/>
      <c r="G761" s="1"/>
    </row>
    <row r="762" spans="2:7">
      <c r="B762" s="2"/>
      <c r="D762" s="1"/>
      <c r="E762" s="1"/>
      <c r="F762" s="1"/>
      <c r="G762" s="1"/>
    </row>
    <row r="763" spans="2:7">
      <c r="B763" s="2"/>
      <c r="D763" s="1"/>
      <c r="E763" s="1"/>
      <c r="F763" s="1"/>
      <c r="G763" s="1"/>
    </row>
    <row r="764" spans="2:7">
      <c r="B764" s="2"/>
      <c r="D764" s="1"/>
      <c r="E764" s="1"/>
      <c r="F764" s="1"/>
      <c r="G764" s="1"/>
    </row>
    <row r="765" spans="2:7">
      <c r="B765" s="2"/>
      <c r="D765" s="1"/>
      <c r="E765" s="1"/>
      <c r="F765" s="1"/>
      <c r="G765" s="1"/>
    </row>
    <row r="766" spans="2:7">
      <c r="B766" s="2"/>
      <c r="D766" s="1"/>
      <c r="E766" s="1"/>
      <c r="F766" s="1"/>
      <c r="G766" s="1"/>
    </row>
    <row r="767" spans="2:7">
      <c r="B767" s="2"/>
      <c r="D767" s="1"/>
      <c r="E767" s="1"/>
      <c r="F767" s="1"/>
      <c r="G767" s="1"/>
    </row>
    <row r="768" spans="2:7">
      <c r="B768" s="2"/>
      <c r="D768" s="1"/>
      <c r="E768" s="1"/>
      <c r="F768" s="1"/>
      <c r="G768" s="1"/>
    </row>
    <row r="769" spans="2:7">
      <c r="B769" s="2"/>
      <c r="D769" s="1"/>
      <c r="E769" s="1"/>
      <c r="F769" s="1"/>
      <c r="G769" s="1"/>
    </row>
    <row r="770" spans="2:7">
      <c r="B770" s="2"/>
      <c r="D770" s="1"/>
      <c r="E770" s="1"/>
      <c r="F770" s="1"/>
      <c r="G770" s="1"/>
    </row>
    <row r="771" spans="2:7">
      <c r="B771" s="2"/>
      <c r="D771" s="1"/>
      <c r="E771" s="1"/>
      <c r="F771" s="1"/>
      <c r="G771" s="1"/>
    </row>
    <row r="772" spans="2:7">
      <c r="B772" s="2"/>
      <c r="D772" s="1"/>
      <c r="E772" s="1"/>
      <c r="F772" s="1"/>
      <c r="G772" s="1"/>
    </row>
    <row r="773" spans="2:7">
      <c r="B773" s="2"/>
      <c r="D773" s="1"/>
      <c r="E773" s="1"/>
      <c r="F773" s="1"/>
      <c r="G773" s="1"/>
    </row>
    <row r="774" spans="2:7">
      <c r="B774" s="2"/>
      <c r="D774" s="1"/>
      <c r="E774" s="1"/>
      <c r="F774" s="1"/>
      <c r="G774" s="1"/>
    </row>
    <row r="775" spans="2:7">
      <c r="B775" s="2"/>
      <c r="D775" s="1"/>
      <c r="E775" s="1"/>
      <c r="F775" s="1"/>
      <c r="G775" s="1"/>
    </row>
    <row r="776" spans="2:7">
      <c r="B776" s="2"/>
      <c r="D776" s="1"/>
      <c r="E776" s="1"/>
      <c r="F776" s="1"/>
      <c r="G776" s="1"/>
    </row>
    <row r="777" spans="2:7">
      <c r="B777" s="2"/>
      <c r="D777" s="1"/>
      <c r="E777" s="1"/>
      <c r="F777" s="1"/>
      <c r="G777" s="1"/>
    </row>
    <row r="778" spans="2:7">
      <c r="B778" s="2"/>
      <c r="D778" s="1"/>
      <c r="E778" s="1"/>
      <c r="F778" s="1"/>
      <c r="G778" s="1"/>
    </row>
    <row r="779" spans="2:7">
      <c r="B779" s="2"/>
      <c r="D779" s="1"/>
      <c r="E779" s="1"/>
      <c r="F779" s="1"/>
      <c r="G779" s="1"/>
    </row>
    <row r="780" spans="2:7">
      <c r="B780" s="2"/>
      <c r="D780" s="1"/>
      <c r="E780" s="1"/>
      <c r="F780" s="1"/>
      <c r="G780" s="1"/>
    </row>
    <row r="781" spans="2:7">
      <c r="B781" s="2"/>
      <c r="D781" s="1"/>
      <c r="E781" s="1"/>
      <c r="F781" s="1"/>
      <c r="G781" s="1"/>
    </row>
    <row r="782" spans="2:7">
      <c r="B782" s="2"/>
      <c r="D782" s="1"/>
      <c r="E782" s="1"/>
      <c r="F782" s="1"/>
      <c r="G782" s="1"/>
    </row>
    <row r="783" spans="2:7">
      <c r="B783" s="2"/>
      <c r="D783" s="1"/>
      <c r="E783" s="1"/>
      <c r="F783" s="1"/>
      <c r="G783" s="1"/>
    </row>
    <row r="784" spans="2:7">
      <c r="B784" s="2"/>
      <c r="D784" s="1"/>
      <c r="E784" s="1"/>
      <c r="F784" s="1"/>
      <c r="G784" s="1"/>
    </row>
    <row r="785" spans="2:7">
      <c r="B785" s="2"/>
      <c r="D785" s="1"/>
      <c r="E785" s="1"/>
      <c r="F785" s="1"/>
      <c r="G785" s="1"/>
    </row>
    <row r="786" spans="2:7">
      <c r="B786" s="2"/>
      <c r="D786" s="1"/>
      <c r="E786" s="1"/>
      <c r="F786" s="1"/>
      <c r="G786" s="1"/>
    </row>
    <row r="787" spans="2:7">
      <c r="B787" s="2"/>
      <c r="D787" s="1"/>
      <c r="E787" s="1"/>
      <c r="F787" s="1"/>
      <c r="G787" s="1"/>
    </row>
    <row r="788" spans="2:7">
      <c r="B788" s="2"/>
      <c r="D788" s="1"/>
      <c r="E788" s="1"/>
      <c r="F788" s="1"/>
      <c r="G788" s="1"/>
    </row>
    <row r="789" spans="2:7">
      <c r="B789" s="2"/>
      <c r="D789" s="1"/>
      <c r="E789" s="1"/>
      <c r="F789" s="1"/>
      <c r="G789" s="1"/>
    </row>
    <row r="790" spans="2:7">
      <c r="B790" s="2"/>
      <c r="D790" s="1"/>
      <c r="E790" s="1"/>
      <c r="F790" s="1"/>
      <c r="G790" s="1"/>
    </row>
    <row r="791" spans="2:7">
      <c r="B791" s="2"/>
      <c r="D791" s="1"/>
      <c r="E791" s="1"/>
      <c r="F791" s="1"/>
      <c r="G791" s="1"/>
    </row>
    <row r="792" spans="2:7">
      <c r="B792" s="2"/>
      <c r="D792" s="1"/>
      <c r="E792" s="1"/>
      <c r="F792" s="1"/>
      <c r="G792" s="1"/>
    </row>
    <row r="793" spans="2:7">
      <c r="B793" s="2"/>
      <c r="D793" s="1"/>
      <c r="E793" s="1"/>
      <c r="F793" s="1"/>
      <c r="G793" s="1"/>
    </row>
    <row r="794" spans="2:7">
      <c r="B794" s="2"/>
      <c r="D794" s="1"/>
      <c r="E794" s="1"/>
      <c r="F794" s="1"/>
      <c r="G794" s="1"/>
    </row>
    <row r="795" spans="2:7">
      <c r="B795" s="2"/>
      <c r="D795" s="1"/>
      <c r="E795" s="1"/>
      <c r="F795" s="1"/>
      <c r="G795" s="1"/>
    </row>
    <row r="796" spans="2:7">
      <c r="B796" s="2"/>
      <c r="D796" s="1"/>
      <c r="E796" s="1"/>
      <c r="F796" s="1"/>
      <c r="G796" s="1"/>
    </row>
    <row r="797" spans="2:7">
      <c r="B797" s="2"/>
      <c r="D797" s="1"/>
      <c r="E797" s="1"/>
      <c r="F797" s="1"/>
      <c r="G797" s="1"/>
    </row>
    <row r="798" spans="2:7">
      <c r="B798" s="2"/>
      <c r="D798" s="1"/>
      <c r="E798" s="1"/>
      <c r="F798" s="1"/>
      <c r="G798" s="1"/>
    </row>
    <row r="799" spans="2:7">
      <c r="B799" s="2"/>
      <c r="D799" s="1"/>
      <c r="E799" s="1"/>
      <c r="F799" s="1"/>
      <c r="G799" s="1"/>
    </row>
    <row r="800" spans="2:7">
      <c r="B800" s="2"/>
      <c r="D800" s="1"/>
      <c r="E800" s="1"/>
      <c r="F800" s="1"/>
      <c r="G800" s="1"/>
    </row>
    <row r="801" spans="2:7">
      <c r="B801" s="2"/>
      <c r="D801" s="1"/>
      <c r="E801" s="1"/>
      <c r="F801" s="1"/>
      <c r="G801" s="1"/>
    </row>
    <row r="802" spans="2:7">
      <c r="B802" s="2"/>
      <c r="D802" s="1"/>
      <c r="E802" s="1"/>
      <c r="F802" s="1"/>
      <c r="G802" s="1"/>
    </row>
    <row r="803" spans="2:7">
      <c r="B803" s="2"/>
      <c r="D803" s="1"/>
      <c r="E803" s="1"/>
      <c r="F803" s="1"/>
      <c r="G803" s="1"/>
    </row>
    <row r="804" spans="2:7">
      <c r="B804" s="2"/>
      <c r="D804" s="1"/>
      <c r="E804" s="1"/>
      <c r="F804" s="1"/>
      <c r="G804" s="1"/>
    </row>
    <row r="805" spans="2:7">
      <c r="B805" s="2"/>
      <c r="D805" s="1"/>
      <c r="E805" s="1"/>
      <c r="F805" s="1"/>
      <c r="G805" s="1"/>
    </row>
    <row r="806" spans="2:7">
      <c r="B806" s="2"/>
      <c r="D806" s="1"/>
      <c r="E806" s="1"/>
      <c r="F806" s="1"/>
      <c r="G806" s="1"/>
    </row>
    <row r="807" spans="2:7">
      <c r="B807" s="2"/>
      <c r="D807" s="1"/>
      <c r="E807" s="1"/>
      <c r="F807" s="1"/>
      <c r="G807" s="1"/>
    </row>
    <row r="808" spans="2:7">
      <c r="B808" s="2"/>
      <c r="D808" s="1"/>
      <c r="E808" s="1"/>
      <c r="F808" s="1"/>
      <c r="G808" s="1"/>
    </row>
    <row r="809" spans="2:7">
      <c r="B809" s="2"/>
      <c r="D809" s="1"/>
      <c r="E809" s="1"/>
      <c r="F809" s="1"/>
      <c r="G809" s="1"/>
    </row>
    <row r="810" spans="2:7">
      <c r="B810" s="2"/>
      <c r="D810" s="1"/>
      <c r="E810" s="1"/>
      <c r="F810" s="1"/>
      <c r="G810" s="1"/>
    </row>
    <row r="811" spans="2:7">
      <c r="B811" s="2"/>
      <c r="D811" s="1"/>
      <c r="E811" s="1"/>
      <c r="F811" s="1"/>
      <c r="G811" s="1"/>
    </row>
    <row r="812" spans="2:7">
      <c r="B812" s="2"/>
      <c r="D812" s="1"/>
      <c r="E812" s="1"/>
      <c r="F812" s="1"/>
      <c r="G812" s="1"/>
    </row>
    <row r="813" spans="2:7">
      <c r="B813" s="2"/>
      <c r="D813" s="1"/>
      <c r="E813" s="1"/>
      <c r="F813" s="1"/>
      <c r="G813" s="1"/>
    </row>
    <row r="814" spans="2:7">
      <c r="B814" s="2"/>
      <c r="D814" s="1"/>
      <c r="E814" s="1"/>
      <c r="F814" s="1"/>
      <c r="G814" s="1"/>
    </row>
    <row r="815" spans="2:7">
      <c r="B815" s="2"/>
      <c r="D815" s="1"/>
      <c r="E815" s="1"/>
      <c r="F815" s="1"/>
      <c r="G815" s="1"/>
    </row>
    <row r="816" spans="2:7">
      <c r="B816" s="2"/>
      <c r="D816" s="1"/>
      <c r="E816" s="1"/>
      <c r="F816" s="1"/>
      <c r="G816" s="1"/>
    </row>
    <row r="817" spans="2:7">
      <c r="B817" s="2"/>
      <c r="D817" s="1"/>
      <c r="E817" s="1"/>
      <c r="F817" s="1"/>
      <c r="G817" s="1"/>
    </row>
    <row r="818" spans="2:7">
      <c r="B818" s="2"/>
      <c r="D818" s="1"/>
      <c r="E818" s="1"/>
      <c r="F818" s="1"/>
      <c r="G818" s="1"/>
    </row>
    <row r="819" spans="2:7">
      <c r="B819" s="2"/>
      <c r="D819" s="1"/>
      <c r="E819" s="1"/>
      <c r="F819" s="1"/>
      <c r="G819" s="1"/>
    </row>
    <row r="820" spans="2:7">
      <c r="B820" s="2"/>
      <c r="D820" s="1"/>
      <c r="E820" s="1"/>
      <c r="F820" s="1"/>
      <c r="G820" s="1"/>
    </row>
    <row r="821" spans="2:7">
      <c r="B821" s="2"/>
      <c r="D821" s="1"/>
      <c r="E821" s="1"/>
      <c r="F821" s="1"/>
      <c r="G821" s="1"/>
    </row>
    <row r="822" spans="2:7">
      <c r="B822" s="2"/>
      <c r="D822" s="1"/>
      <c r="E822" s="1"/>
      <c r="F822" s="1"/>
      <c r="G822" s="1"/>
    </row>
    <row r="823" spans="2:7">
      <c r="B823" s="2"/>
      <c r="D823" s="1"/>
      <c r="E823" s="1"/>
      <c r="F823" s="1"/>
      <c r="G823" s="1"/>
    </row>
    <row r="824" spans="2:7">
      <c r="B824" s="2"/>
      <c r="D824" s="1"/>
      <c r="E824" s="1"/>
      <c r="F824" s="1"/>
      <c r="G824" s="1"/>
    </row>
    <row r="825" spans="2:7">
      <c r="B825" s="2"/>
      <c r="D825" s="1"/>
      <c r="E825" s="1"/>
      <c r="F825" s="1"/>
      <c r="G825" s="1"/>
    </row>
    <row r="826" spans="2:7">
      <c r="B826" s="2"/>
      <c r="D826" s="1"/>
      <c r="E826" s="1"/>
      <c r="F826" s="1"/>
      <c r="G826" s="1"/>
    </row>
    <row r="827" spans="2:7">
      <c r="B827" s="2"/>
      <c r="D827" s="1"/>
      <c r="E827" s="1"/>
      <c r="F827" s="1"/>
      <c r="G827" s="1"/>
    </row>
    <row r="828" spans="2:7">
      <c r="B828" s="2"/>
      <c r="D828" s="1"/>
      <c r="E828" s="1"/>
      <c r="F828" s="1"/>
      <c r="G828" s="1"/>
    </row>
    <row r="829" spans="2:7">
      <c r="B829" s="2"/>
      <c r="D829" s="1"/>
      <c r="E829" s="1"/>
      <c r="F829" s="1"/>
      <c r="G829" s="1"/>
    </row>
    <row r="830" spans="2:7">
      <c r="B830" s="2"/>
      <c r="D830" s="1"/>
      <c r="E830" s="1"/>
      <c r="F830" s="1"/>
      <c r="G830" s="1"/>
    </row>
    <row r="831" spans="2:7">
      <c r="B831" s="2"/>
      <c r="D831" s="1"/>
      <c r="E831" s="1"/>
      <c r="F831" s="1"/>
      <c r="G831" s="1"/>
    </row>
    <row r="832" spans="2:7">
      <c r="B832" s="2"/>
      <c r="D832" s="1"/>
      <c r="E832" s="1"/>
      <c r="F832" s="1"/>
      <c r="G832" s="1"/>
    </row>
    <row r="833" spans="2:7">
      <c r="B833" s="2"/>
      <c r="D833" s="1"/>
      <c r="E833" s="1"/>
      <c r="F833" s="1"/>
      <c r="G833" s="1"/>
    </row>
    <row r="834" spans="2:7">
      <c r="B834" s="2"/>
      <c r="D834" s="1"/>
      <c r="E834" s="1"/>
      <c r="F834" s="1"/>
      <c r="G834" s="1"/>
    </row>
    <row r="835" spans="2:7">
      <c r="B835" s="2"/>
      <c r="D835" s="1"/>
      <c r="E835" s="1"/>
      <c r="F835" s="1"/>
      <c r="G835" s="1"/>
    </row>
    <row r="836" spans="2:7">
      <c r="B836" s="2"/>
      <c r="D836" s="1"/>
      <c r="E836" s="1"/>
      <c r="F836" s="1"/>
      <c r="G836" s="1"/>
    </row>
    <row r="837" spans="2:7">
      <c r="B837" s="2"/>
      <c r="D837" s="1"/>
      <c r="E837" s="1"/>
      <c r="F837" s="1"/>
      <c r="G837" s="1"/>
    </row>
    <row r="838" spans="2:7">
      <c r="B838" s="2"/>
      <c r="D838" s="1"/>
      <c r="E838" s="1"/>
      <c r="F838" s="1"/>
      <c r="G838" s="1"/>
    </row>
    <row r="839" spans="2:7">
      <c r="B839" s="2"/>
      <c r="D839" s="1"/>
      <c r="E839" s="1"/>
      <c r="F839" s="1"/>
      <c r="G839" s="1"/>
    </row>
    <row r="840" spans="2:7">
      <c r="B840" s="2"/>
      <c r="D840" s="1"/>
      <c r="E840" s="1"/>
      <c r="F840" s="1"/>
      <c r="G840" s="1"/>
    </row>
    <row r="841" spans="2:7">
      <c r="B841" s="2"/>
      <c r="D841" s="1"/>
      <c r="E841" s="1"/>
      <c r="F841" s="1"/>
      <c r="G841" s="1"/>
    </row>
    <row r="842" spans="2:7">
      <c r="B842" s="2"/>
      <c r="D842" s="1"/>
      <c r="E842" s="1"/>
      <c r="F842" s="1"/>
      <c r="G842" s="1"/>
    </row>
    <row r="843" spans="2:7">
      <c r="B843" s="2"/>
      <c r="D843" s="1"/>
      <c r="E843" s="1"/>
      <c r="F843" s="1"/>
      <c r="G843" s="1"/>
    </row>
    <row r="844" spans="2:7">
      <c r="B844" s="2"/>
      <c r="D844" s="1"/>
      <c r="E844" s="1"/>
      <c r="F844" s="1"/>
      <c r="G844" s="1"/>
    </row>
    <row r="845" spans="2:7">
      <c r="B845" s="2"/>
      <c r="D845" s="1"/>
      <c r="E845" s="1"/>
      <c r="F845" s="1"/>
      <c r="G845" s="1"/>
    </row>
    <row r="846" spans="2:7">
      <c r="B846" s="2"/>
      <c r="D846" s="1"/>
      <c r="E846" s="1"/>
      <c r="F846" s="1"/>
      <c r="G846" s="1"/>
    </row>
    <row r="847" spans="2:7">
      <c r="B847" s="2"/>
      <c r="D847" s="1"/>
      <c r="E847" s="1"/>
      <c r="F847" s="1"/>
      <c r="G847" s="1"/>
    </row>
    <row r="848" spans="2:7">
      <c r="B848" s="2"/>
      <c r="D848" s="1"/>
      <c r="E848" s="1"/>
      <c r="F848" s="1"/>
      <c r="G848" s="1"/>
    </row>
    <row r="849" spans="2:7">
      <c r="B849" s="2"/>
      <c r="D849" s="1"/>
      <c r="E849" s="1"/>
      <c r="F849" s="1"/>
      <c r="G849" s="1"/>
    </row>
    <row r="850" spans="2:7">
      <c r="B850" s="2"/>
      <c r="D850" s="1"/>
      <c r="E850" s="1"/>
      <c r="F850" s="1"/>
      <c r="G850" s="1"/>
    </row>
    <row r="851" spans="2:7">
      <c r="B851" s="2"/>
      <c r="D851" s="1"/>
      <c r="E851" s="1"/>
      <c r="F851" s="1"/>
      <c r="G851" s="1"/>
    </row>
    <row r="852" spans="2:7">
      <c r="B852" s="2"/>
      <c r="D852" s="1"/>
      <c r="E852" s="1"/>
      <c r="F852" s="1"/>
      <c r="G852" s="1"/>
    </row>
    <row r="853" spans="2:7">
      <c r="B853" s="2"/>
      <c r="D853" s="1"/>
      <c r="E853" s="1"/>
      <c r="F853" s="1"/>
      <c r="G853" s="1"/>
    </row>
    <row r="854" spans="2:7">
      <c r="B854" s="2"/>
      <c r="D854" s="1"/>
      <c r="E854" s="1"/>
      <c r="F854" s="1"/>
      <c r="G854" s="1"/>
    </row>
    <row r="855" spans="2:7">
      <c r="B855" s="2"/>
      <c r="D855" s="1"/>
      <c r="E855" s="1"/>
      <c r="F855" s="1"/>
      <c r="G855" s="1"/>
    </row>
    <row r="856" spans="2:7">
      <c r="B856" s="2"/>
      <c r="D856" s="1"/>
      <c r="E856" s="1"/>
      <c r="F856" s="1"/>
      <c r="G856" s="1"/>
    </row>
    <row r="857" spans="2:7">
      <c r="B857" s="2"/>
      <c r="D857" s="1"/>
      <c r="E857" s="1"/>
      <c r="F857" s="1"/>
      <c r="G857" s="1"/>
    </row>
    <row r="858" spans="2:7">
      <c r="B858" s="2"/>
      <c r="D858" s="1"/>
      <c r="E858" s="1"/>
      <c r="F858" s="1"/>
      <c r="G858" s="1"/>
    </row>
    <row r="859" spans="2:7">
      <c r="B859" s="2"/>
      <c r="D859" s="1"/>
      <c r="E859" s="1"/>
      <c r="F859" s="1"/>
      <c r="G859" s="1"/>
    </row>
    <row r="860" spans="2:7">
      <c r="B860" s="2"/>
      <c r="D860" s="1"/>
      <c r="E860" s="1"/>
      <c r="F860" s="1"/>
      <c r="G860" s="1"/>
    </row>
    <row r="861" spans="2:7">
      <c r="B861" s="2"/>
      <c r="D861" s="1"/>
      <c r="E861" s="1"/>
      <c r="F861" s="1"/>
      <c r="G861" s="1"/>
    </row>
    <row r="862" spans="2:7">
      <c r="B862" s="2"/>
      <c r="D862" s="1"/>
      <c r="E862" s="1"/>
      <c r="F862" s="1"/>
      <c r="G862" s="1"/>
    </row>
    <row r="863" spans="2:7">
      <c r="B863" s="2"/>
      <c r="D863" s="1"/>
      <c r="E863" s="1"/>
      <c r="F863" s="1"/>
      <c r="G863" s="1"/>
    </row>
    <row r="864" spans="2:7">
      <c r="B864" s="2"/>
      <c r="D864" s="1"/>
      <c r="E864" s="1"/>
      <c r="F864" s="1"/>
      <c r="G864" s="1"/>
    </row>
    <row r="865" spans="2:7">
      <c r="B865" s="2"/>
      <c r="D865" s="1"/>
      <c r="E865" s="1"/>
      <c r="F865" s="1"/>
      <c r="G865" s="1"/>
    </row>
    <row r="866" spans="2:7">
      <c r="B866" s="2"/>
      <c r="D866" s="1"/>
      <c r="E866" s="1"/>
      <c r="F866" s="1"/>
      <c r="G866" s="1"/>
    </row>
    <row r="867" spans="2:7">
      <c r="B867" s="2"/>
      <c r="D867" s="1"/>
      <c r="E867" s="1"/>
      <c r="F867" s="1"/>
      <c r="G867" s="1"/>
    </row>
    <row r="868" spans="2:7">
      <c r="B868" s="2"/>
      <c r="D868" s="1"/>
      <c r="E868" s="1"/>
      <c r="F868" s="1"/>
      <c r="G868" s="1"/>
    </row>
    <row r="869" spans="2:7">
      <c r="B869" s="2"/>
      <c r="D869" s="1"/>
      <c r="E869" s="1"/>
      <c r="F869" s="1"/>
      <c r="G869" s="1"/>
    </row>
    <row r="870" spans="2:7">
      <c r="B870" s="2"/>
      <c r="D870" s="1"/>
      <c r="E870" s="1"/>
      <c r="F870" s="1"/>
      <c r="G870" s="1"/>
    </row>
    <row r="871" spans="2:7">
      <c r="B871" s="2"/>
      <c r="D871" s="1"/>
      <c r="E871" s="1"/>
      <c r="F871" s="1"/>
      <c r="G871" s="1"/>
    </row>
    <row r="872" spans="2:7">
      <c r="B872" s="2"/>
      <c r="D872" s="1"/>
      <c r="E872" s="1"/>
      <c r="F872" s="1"/>
      <c r="G872" s="1"/>
    </row>
    <row r="873" spans="2:7">
      <c r="B873" s="2"/>
      <c r="D873" s="1"/>
      <c r="E873" s="1"/>
      <c r="F873" s="1"/>
      <c r="G873" s="1"/>
    </row>
    <row r="874" spans="2:7">
      <c r="B874" s="2"/>
      <c r="D874" s="1"/>
      <c r="E874" s="1"/>
      <c r="F874" s="1"/>
      <c r="G874" s="1"/>
    </row>
    <row r="875" spans="2:7">
      <c r="B875" s="2"/>
      <c r="D875" s="1"/>
      <c r="E875" s="1"/>
      <c r="F875" s="1"/>
      <c r="G875" s="1"/>
    </row>
    <row r="876" spans="2:7">
      <c r="B876" s="2"/>
      <c r="D876" s="1"/>
      <c r="E876" s="1"/>
      <c r="F876" s="1"/>
      <c r="G876" s="1"/>
    </row>
    <row r="877" spans="2:7">
      <c r="B877" s="2"/>
      <c r="D877" s="1"/>
      <c r="E877" s="1"/>
      <c r="F877" s="1"/>
      <c r="G877" s="1"/>
    </row>
    <row r="878" spans="2:7">
      <c r="B878" s="2"/>
      <c r="D878" s="1"/>
      <c r="E878" s="1"/>
      <c r="F878" s="1"/>
      <c r="G878" s="1"/>
    </row>
    <row r="879" spans="2:7">
      <c r="B879" s="2"/>
      <c r="D879" s="1"/>
      <c r="E879" s="1"/>
      <c r="F879" s="1"/>
      <c r="G879" s="1"/>
    </row>
    <row r="880" spans="2:7">
      <c r="B880" s="2"/>
      <c r="D880" s="1"/>
      <c r="E880" s="1"/>
      <c r="F880" s="1"/>
      <c r="G880" s="1"/>
    </row>
    <row r="881" spans="2:7">
      <c r="B881" s="2"/>
      <c r="D881" s="1"/>
      <c r="E881" s="1"/>
      <c r="F881" s="1"/>
      <c r="G881" s="1"/>
    </row>
    <row r="882" spans="2:7">
      <c r="B882" s="2"/>
      <c r="D882" s="1"/>
      <c r="E882" s="1"/>
      <c r="F882" s="1"/>
      <c r="G882" s="1"/>
    </row>
    <row r="883" spans="2:7">
      <c r="B883" s="2"/>
      <c r="D883" s="1"/>
      <c r="E883" s="1"/>
      <c r="F883" s="1"/>
      <c r="G883" s="1"/>
    </row>
    <row r="884" spans="2:7">
      <c r="B884" s="2"/>
      <c r="D884" s="1"/>
      <c r="E884" s="1"/>
      <c r="F884" s="1"/>
      <c r="G884" s="1"/>
    </row>
    <row r="885" spans="2:7">
      <c r="B885" s="2"/>
      <c r="D885" s="1"/>
      <c r="E885" s="1"/>
      <c r="F885" s="1"/>
      <c r="G885" s="1"/>
    </row>
    <row r="886" spans="2:7">
      <c r="B886" s="2"/>
      <c r="D886" s="1"/>
      <c r="E886" s="1"/>
      <c r="F886" s="1"/>
      <c r="G886" s="1"/>
    </row>
    <row r="887" spans="2:7">
      <c r="B887" s="2"/>
      <c r="D887" s="1"/>
      <c r="E887" s="1"/>
      <c r="F887" s="1"/>
      <c r="G887" s="1"/>
    </row>
    <row r="888" spans="2:7">
      <c r="B888" s="2"/>
      <c r="D888" s="1"/>
      <c r="E888" s="1"/>
      <c r="F888" s="1"/>
      <c r="G888" s="1"/>
    </row>
    <row r="889" spans="2:7">
      <c r="B889" s="2"/>
      <c r="D889" s="1"/>
      <c r="E889" s="1"/>
      <c r="F889" s="1"/>
      <c r="G889" s="1"/>
    </row>
    <row r="890" spans="2:7">
      <c r="B890" s="2"/>
      <c r="D890" s="1"/>
      <c r="E890" s="1"/>
      <c r="F890" s="1"/>
      <c r="G890" s="1"/>
    </row>
    <row r="891" spans="2:7">
      <c r="B891" s="2"/>
      <c r="D891" s="1"/>
      <c r="E891" s="1"/>
      <c r="F891" s="1"/>
      <c r="G891" s="1"/>
    </row>
    <row r="892" spans="2:7">
      <c r="B892" s="2"/>
      <c r="D892" s="1"/>
      <c r="E892" s="1"/>
      <c r="F892" s="1"/>
      <c r="G892" s="1"/>
    </row>
    <row r="893" spans="2:7">
      <c r="B893" s="2"/>
      <c r="D893" s="1"/>
      <c r="E893" s="1"/>
      <c r="F893" s="1"/>
      <c r="G893" s="1"/>
    </row>
    <row r="894" spans="2:7">
      <c r="B894" s="2"/>
      <c r="D894" s="1"/>
      <c r="E894" s="1"/>
      <c r="F894" s="1"/>
      <c r="G894" s="1"/>
    </row>
    <row r="895" spans="2:7">
      <c r="B895" s="2"/>
      <c r="D895" s="1"/>
      <c r="E895" s="1"/>
      <c r="F895" s="1"/>
      <c r="G895" s="1"/>
    </row>
    <row r="896" spans="2:7">
      <c r="B896" s="2"/>
      <c r="D896" s="1"/>
      <c r="E896" s="1"/>
      <c r="F896" s="1"/>
      <c r="G896" s="1"/>
    </row>
    <row r="897" spans="2:7">
      <c r="B897" s="2"/>
      <c r="D897" s="1"/>
      <c r="E897" s="1"/>
      <c r="F897" s="1"/>
      <c r="G897" s="1"/>
    </row>
    <row r="898" spans="2:7">
      <c r="B898" s="2"/>
      <c r="D898" s="1"/>
      <c r="E898" s="1"/>
      <c r="F898" s="1"/>
      <c r="G898" s="1"/>
    </row>
    <row r="899" spans="2:7">
      <c r="B899" s="2"/>
      <c r="D899" s="1"/>
      <c r="E899" s="1"/>
      <c r="F899" s="1"/>
      <c r="G899" s="1"/>
    </row>
    <row r="900" spans="2:7">
      <c r="B900" s="2"/>
      <c r="D900" s="1"/>
      <c r="E900" s="1"/>
      <c r="F900" s="1"/>
      <c r="G900" s="1"/>
    </row>
    <row r="901" spans="2:7">
      <c r="B901" s="2"/>
      <c r="D901" s="1"/>
      <c r="E901" s="1"/>
      <c r="F901" s="1"/>
      <c r="G901" s="1"/>
    </row>
    <row r="902" spans="2:7">
      <c r="B902" s="2"/>
      <c r="D902" s="1"/>
      <c r="E902" s="1"/>
      <c r="F902" s="1"/>
      <c r="G902" s="1"/>
    </row>
    <row r="903" spans="2:7">
      <c r="B903" s="2"/>
      <c r="D903" s="1"/>
      <c r="E903" s="1"/>
      <c r="F903" s="1"/>
      <c r="G903" s="1"/>
    </row>
    <row r="904" spans="2:7">
      <c r="B904" s="2"/>
      <c r="D904" s="1"/>
      <c r="E904" s="1"/>
      <c r="F904" s="1"/>
      <c r="G904" s="1"/>
    </row>
    <row r="905" spans="2:7">
      <c r="B905" s="2"/>
      <c r="D905" s="1"/>
      <c r="E905" s="1"/>
      <c r="F905" s="1"/>
      <c r="G905" s="1"/>
    </row>
    <row r="906" spans="2:7">
      <c r="B906" s="2"/>
      <c r="D906" s="1"/>
      <c r="E906" s="1"/>
      <c r="F906" s="1"/>
      <c r="G906" s="1"/>
    </row>
    <row r="907" spans="2:7">
      <c r="B907" s="2"/>
      <c r="D907" s="1"/>
      <c r="E907" s="1"/>
      <c r="F907" s="1"/>
      <c r="G907" s="1"/>
    </row>
    <row r="908" spans="2:7">
      <c r="B908" s="2"/>
      <c r="D908" s="1"/>
      <c r="E908" s="1"/>
      <c r="F908" s="1"/>
      <c r="G908" s="1"/>
    </row>
    <row r="909" spans="2:7">
      <c r="B909" s="2"/>
      <c r="D909" s="1"/>
      <c r="E909" s="1"/>
      <c r="F909" s="1"/>
      <c r="G909" s="1"/>
    </row>
    <row r="910" spans="2:7">
      <c r="B910" s="2"/>
      <c r="D910" s="1"/>
      <c r="E910" s="1"/>
      <c r="F910" s="1"/>
      <c r="G910" s="1"/>
    </row>
    <row r="911" spans="2:7">
      <c r="B911" s="2"/>
      <c r="D911" s="1"/>
      <c r="E911" s="1"/>
      <c r="F911" s="1"/>
      <c r="G911" s="1"/>
    </row>
    <row r="912" spans="2:7">
      <c r="B912" s="2"/>
      <c r="D912" s="1"/>
      <c r="E912" s="1"/>
      <c r="F912" s="1"/>
      <c r="G912" s="1"/>
    </row>
    <row r="913" spans="2:7">
      <c r="B913" s="2"/>
      <c r="D913" s="1"/>
      <c r="E913" s="1"/>
      <c r="F913" s="1"/>
      <c r="G913" s="1"/>
    </row>
    <row r="914" spans="2:7">
      <c r="B914" s="2"/>
      <c r="D914" s="1"/>
      <c r="E914" s="1"/>
      <c r="F914" s="1"/>
      <c r="G914" s="1"/>
    </row>
    <row r="915" spans="2:7">
      <c r="B915" s="2"/>
      <c r="D915" s="1"/>
      <c r="E915" s="1"/>
      <c r="F915" s="1"/>
      <c r="G915" s="1"/>
    </row>
    <row r="916" spans="2:7">
      <c r="B916" s="2"/>
      <c r="D916" s="1"/>
      <c r="E916" s="1"/>
      <c r="F916" s="1"/>
      <c r="G916" s="1"/>
    </row>
    <row r="917" spans="2:7">
      <c r="B917" s="2"/>
      <c r="D917" s="1"/>
      <c r="E917" s="1"/>
      <c r="F917" s="1"/>
      <c r="G917" s="1"/>
    </row>
    <row r="918" spans="2:7">
      <c r="B918" s="2"/>
      <c r="D918" s="1"/>
      <c r="E918" s="1"/>
      <c r="F918" s="1"/>
      <c r="G918" s="1"/>
    </row>
    <row r="919" spans="2:7">
      <c r="B919" s="2"/>
      <c r="D919" s="1"/>
      <c r="E919" s="1"/>
      <c r="F919" s="1"/>
      <c r="G919" s="1"/>
    </row>
    <row r="920" spans="2:7">
      <c r="B920" s="2"/>
      <c r="D920" s="1"/>
      <c r="E920" s="1"/>
      <c r="F920" s="1"/>
      <c r="G920" s="1"/>
    </row>
    <row r="921" spans="2:7">
      <c r="B921" s="2"/>
      <c r="D921" s="1"/>
      <c r="E921" s="1"/>
      <c r="F921" s="1"/>
      <c r="G921" s="1"/>
    </row>
    <row r="922" spans="2:7">
      <c r="B922" s="2"/>
      <c r="D922" s="1"/>
      <c r="E922" s="1"/>
      <c r="F922" s="1"/>
      <c r="G922" s="1"/>
    </row>
    <row r="923" spans="2:7">
      <c r="B923" s="2"/>
      <c r="D923" s="1"/>
      <c r="E923" s="1"/>
      <c r="F923" s="1"/>
      <c r="G923" s="1"/>
    </row>
    <row r="924" spans="2:7">
      <c r="B924" s="2"/>
      <c r="D924" s="1"/>
      <c r="E924" s="1"/>
      <c r="F924" s="1"/>
      <c r="G924" s="1"/>
    </row>
    <row r="925" spans="2:7">
      <c r="B925" s="2"/>
      <c r="D925" s="1"/>
      <c r="E925" s="1"/>
      <c r="F925" s="1"/>
      <c r="G925" s="1"/>
    </row>
    <row r="926" spans="2:7">
      <c r="B926" s="2"/>
      <c r="D926" s="1"/>
      <c r="E926" s="1"/>
      <c r="F926" s="1"/>
      <c r="G926" s="1"/>
    </row>
    <row r="927" spans="2:7">
      <c r="B927" s="2"/>
      <c r="D927" s="1"/>
      <c r="E927" s="1"/>
      <c r="F927" s="1"/>
      <c r="G927" s="1"/>
    </row>
    <row r="928" spans="2:7">
      <c r="B928" s="2"/>
      <c r="D928" s="1"/>
      <c r="E928" s="1"/>
      <c r="F928" s="1"/>
      <c r="G928" s="1"/>
    </row>
    <row r="929" spans="2:7">
      <c r="B929" s="2"/>
      <c r="D929" s="1"/>
      <c r="E929" s="1"/>
      <c r="F929" s="1"/>
      <c r="G929" s="1"/>
    </row>
    <row r="930" spans="2:7">
      <c r="B930" s="2"/>
      <c r="D930" s="1"/>
      <c r="E930" s="1"/>
      <c r="F930" s="1"/>
      <c r="G930" s="1"/>
    </row>
    <row r="931" spans="2:7">
      <c r="B931" s="2"/>
      <c r="D931" s="1"/>
      <c r="E931" s="1"/>
      <c r="F931" s="1"/>
      <c r="G931" s="1"/>
    </row>
    <row r="932" spans="2:7">
      <c r="B932" s="2"/>
      <c r="D932" s="1"/>
      <c r="E932" s="1"/>
      <c r="F932" s="1"/>
      <c r="G932" s="1"/>
    </row>
    <row r="933" spans="2:7">
      <c r="B933" s="2"/>
      <c r="D933" s="1"/>
      <c r="E933" s="1"/>
      <c r="F933" s="1"/>
      <c r="G933" s="1"/>
    </row>
    <row r="934" spans="2:7">
      <c r="B934" s="2"/>
      <c r="D934" s="1"/>
      <c r="E934" s="1"/>
      <c r="F934" s="1"/>
      <c r="G934" s="1"/>
    </row>
    <row r="935" spans="2:7">
      <c r="B935" s="2"/>
      <c r="D935" s="1"/>
      <c r="E935" s="1"/>
      <c r="F935" s="1"/>
      <c r="G935" s="1"/>
    </row>
    <row r="936" spans="2:7">
      <c r="B936" s="2"/>
      <c r="D936" s="1"/>
      <c r="E936" s="1"/>
      <c r="F936" s="1"/>
      <c r="G936" s="1"/>
    </row>
    <row r="937" spans="2:7">
      <c r="B937" s="2"/>
      <c r="D937" s="1"/>
      <c r="E937" s="1"/>
      <c r="F937" s="1"/>
      <c r="G937" s="1"/>
    </row>
    <row r="938" spans="2:7">
      <c r="B938" s="2"/>
      <c r="D938" s="1"/>
      <c r="E938" s="1"/>
      <c r="F938" s="1"/>
      <c r="G938" s="1"/>
    </row>
    <row r="939" spans="2:7">
      <c r="B939" s="2"/>
      <c r="D939" s="1"/>
      <c r="E939" s="1"/>
      <c r="F939" s="1"/>
      <c r="G939" s="1"/>
    </row>
    <row r="940" spans="2:7">
      <c r="B940" s="2"/>
      <c r="D940" s="1"/>
      <c r="E940" s="1"/>
      <c r="F940" s="1"/>
      <c r="G940" s="1"/>
    </row>
    <row r="941" spans="2:7">
      <c r="B941" s="2"/>
      <c r="D941" s="1"/>
      <c r="E941" s="1"/>
      <c r="F941" s="1"/>
      <c r="G941" s="1"/>
    </row>
    <row r="942" spans="2:7">
      <c r="B942" s="2"/>
      <c r="D942" s="1"/>
      <c r="E942" s="1"/>
      <c r="F942" s="1"/>
      <c r="G942" s="1"/>
    </row>
    <row r="943" spans="2:7">
      <c r="B943" s="2"/>
      <c r="D943" s="1"/>
      <c r="E943" s="1"/>
      <c r="F943" s="1"/>
      <c r="G943" s="1"/>
    </row>
    <row r="944" spans="2:7">
      <c r="B944" s="2"/>
      <c r="D944" s="1"/>
      <c r="E944" s="1"/>
      <c r="F944" s="1"/>
      <c r="G944" s="1"/>
    </row>
    <row r="945" spans="2:7">
      <c r="B945" s="2"/>
      <c r="D945" s="1"/>
      <c r="E945" s="1"/>
      <c r="F945" s="1"/>
      <c r="G945" s="1"/>
    </row>
    <row r="946" spans="2:7">
      <c r="B946" s="2"/>
      <c r="D946" s="1"/>
      <c r="E946" s="1"/>
      <c r="F946" s="1"/>
      <c r="G946" s="1"/>
    </row>
    <row r="947" spans="2:7">
      <c r="B947" s="2"/>
      <c r="D947" s="1"/>
      <c r="E947" s="1"/>
      <c r="F947" s="1"/>
      <c r="G947" s="1"/>
    </row>
    <row r="948" spans="2:7">
      <c r="B948" s="2"/>
      <c r="D948" s="1"/>
      <c r="E948" s="1"/>
      <c r="F948" s="1"/>
      <c r="G948" s="1"/>
    </row>
    <row r="949" spans="2:7">
      <c r="B949" s="2"/>
      <c r="D949" s="1"/>
      <c r="E949" s="1"/>
      <c r="F949" s="1"/>
      <c r="G949" s="1"/>
    </row>
    <row r="950" spans="2:7">
      <c r="B950" s="2"/>
      <c r="D950" s="1"/>
      <c r="E950" s="1"/>
      <c r="F950" s="1"/>
      <c r="G950" s="1"/>
    </row>
    <row r="951" spans="2:7">
      <c r="B951" s="2"/>
      <c r="D951" s="1"/>
      <c r="E951" s="1"/>
      <c r="F951" s="1"/>
      <c r="G951" s="1"/>
    </row>
    <row r="952" spans="2:7">
      <c r="B952" s="2"/>
      <c r="D952" s="1"/>
      <c r="E952" s="1"/>
      <c r="F952" s="1"/>
      <c r="G952" s="1"/>
    </row>
    <row r="953" spans="2:7">
      <c r="B953" s="2"/>
      <c r="D953" s="1"/>
      <c r="E953" s="1"/>
      <c r="F953" s="1"/>
      <c r="G953" s="1"/>
    </row>
    <row r="954" spans="2:7">
      <c r="B954" s="2"/>
      <c r="D954" s="1"/>
      <c r="E954" s="1"/>
      <c r="F954" s="1"/>
      <c r="G954" s="1"/>
    </row>
    <row r="955" spans="2:7">
      <c r="B955" s="2"/>
      <c r="D955" s="1"/>
      <c r="E955" s="1"/>
      <c r="F955" s="1"/>
      <c r="G955" s="1"/>
    </row>
    <row r="956" spans="2:7">
      <c r="B956" s="2"/>
      <c r="D956" s="1"/>
      <c r="E956" s="1"/>
      <c r="F956" s="1"/>
      <c r="G956" s="1"/>
    </row>
    <row r="957" spans="2:7">
      <c r="B957" s="2"/>
      <c r="D957" s="1"/>
      <c r="E957" s="1"/>
      <c r="F957" s="1"/>
      <c r="G957" s="1"/>
    </row>
    <row r="958" spans="2:7">
      <c r="B958" s="2"/>
      <c r="D958" s="1"/>
      <c r="E958" s="1"/>
      <c r="F958" s="1"/>
      <c r="G958" s="1"/>
    </row>
    <row r="959" spans="2:7">
      <c r="B959" s="2"/>
      <c r="D959" s="1"/>
      <c r="E959" s="1"/>
      <c r="F959" s="1"/>
      <c r="G959" s="1"/>
    </row>
    <row r="960" spans="2:7">
      <c r="B960" s="2"/>
      <c r="D960" s="1"/>
      <c r="E960" s="1"/>
      <c r="F960" s="1"/>
      <c r="G960" s="1"/>
    </row>
    <row r="961" spans="2:7">
      <c r="B961" s="2"/>
      <c r="D961" s="1"/>
      <c r="E961" s="1"/>
      <c r="F961" s="1"/>
      <c r="G961" s="1"/>
    </row>
    <row r="962" spans="2:7">
      <c r="B962" s="2"/>
      <c r="D962" s="1"/>
      <c r="E962" s="1"/>
      <c r="F962" s="1"/>
      <c r="G962" s="1"/>
    </row>
    <row r="963" spans="2:7">
      <c r="B963" s="2"/>
      <c r="D963" s="1"/>
      <c r="E963" s="1"/>
      <c r="F963" s="1"/>
      <c r="G963" s="1"/>
    </row>
    <row r="964" spans="2:7">
      <c r="B964" s="2"/>
      <c r="D964" s="1"/>
      <c r="E964" s="1"/>
      <c r="F964" s="1"/>
      <c r="G964" s="1"/>
    </row>
    <row r="965" spans="2:7">
      <c r="B965" s="2"/>
      <c r="D965" s="1"/>
      <c r="E965" s="1"/>
      <c r="F965" s="1"/>
      <c r="G965" s="1"/>
    </row>
    <row r="966" spans="2:7">
      <c r="B966" s="2"/>
      <c r="D966" s="1"/>
      <c r="E966" s="1"/>
      <c r="F966" s="1"/>
      <c r="G966" s="1"/>
    </row>
    <row r="967" spans="2:7">
      <c r="B967" s="2"/>
      <c r="D967" s="1"/>
      <c r="E967" s="1"/>
      <c r="F967" s="1"/>
      <c r="G967" s="1"/>
    </row>
    <row r="968" spans="2:7">
      <c r="B968" s="2"/>
      <c r="D968" s="1"/>
      <c r="E968" s="1"/>
      <c r="F968" s="1"/>
      <c r="G968" s="1"/>
    </row>
    <row r="969" spans="2:7">
      <c r="B969" s="2"/>
      <c r="D969" s="1"/>
      <c r="E969" s="1"/>
      <c r="F969" s="1"/>
      <c r="G969" s="1"/>
    </row>
    <row r="970" spans="2:7">
      <c r="B970" s="2"/>
      <c r="D970" s="1"/>
      <c r="E970" s="1"/>
      <c r="F970" s="1"/>
      <c r="G970" s="1"/>
    </row>
    <row r="971" spans="2:7">
      <c r="B971" s="2"/>
      <c r="D971" s="1"/>
      <c r="E971" s="1"/>
      <c r="F971" s="1"/>
      <c r="G971" s="1"/>
    </row>
    <row r="972" spans="2:7">
      <c r="B972" s="2"/>
      <c r="D972" s="1"/>
      <c r="E972" s="1"/>
      <c r="F972" s="1"/>
      <c r="G972" s="1"/>
    </row>
    <row r="973" spans="2:7">
      <c r="B973" s="2"/>
      <c r="D973" s="1"/>
      <c r="E973" s="1"/>
      <c r="F973" s="1"/>
      <c r="G973" s="1"/>
    </row>
    <row r="974" spans="2:7">
      <c r="B974" s="2"/>
      <c r="D974" s="1"/>
      <c r="E974" s="1"/>
      <c r="F974" s="1"/>
      <c r="G974" s="1"/>
    </row>
    <row r="975" spans="2:7">
      <c r="B975" s="2"/>
      <c r="D975" s="1"/>
      <c r="E975" s="1"/>
      <c r="F975" s="1"/>
      <c r="G975" s="1"/>
    </row>
    <row r="976" spans="2:7">
      <c r="B976" s="2"/>
      <c r="D976" s="1"/>
      <c r="E976" s="1"/>
      <c r="F976" s="1"/>
      <c r="G976" s="1"/>
    </row>
    <row r="977" spans="2:7">
      <c r="B977" s="2"/>
      <c r="D977" s="1"/>
      <c r="E977" s="1"/>
      <c r="F977" s="1"/>
      <c r="G977" s="1"/>
    </row>
    <row r="978" spans="2:7">
      <c r="B978" s="2"/>
      <c r="D978" s="1"/>
      <c r="E978" s="1"/>
      <c r="F978" s="1"/>
      <c r="G978" s="1"/>
    </row>
    <row r="979" spans="2:7">
      <c r="B979" s="2"/>
      <c r="D979" s="1"/>
      <c r="E979" s="1"/>
      <c r="F979" s="1"/>
      <c r="G979" s="1"/>
    </row>
    <row r="980" spans="2:7">
      <c r="B980" s="2"/>
      <c r="D980" s="1"/>
      <c r="E980" s="1"/>
      <c r="F980" s="1"/>
      <c r="G980" s="1"/>
    </row>
    <row r="981" spans="2:7">
      <c r="B981" s="2"/>
      <c r="D981" s="1"/>
      <c r="E981" s="1"/>
      <c r="F981" s="1"/>
      <c r="G981" s="1"/>
    </row>
    <row r="982" spans="2:7">
      <c r="B982" s="2"/>
      <c r="D982" s="1"/>
      <c r="E982" s="1"/>
      <c r="F982" s="1"/>
      <c r="G982" s="1"/>
    </row>
    <row r="983" spans="2:7">
      <c r="B983" s="2"/>
      <c r="D983" s="1"/>
      <c r="E983" s="1"/>
      <c r="F983" s="1"/>
      <c r="G983" s="1"/>
    </row>
    <row r="984" spans="2:7">
      <c r="B984" s="2"/>
      <c r="D984" s="1"/>
      <c r="E984" s="1"/>
      <c r="F984" s="1"/>
      <c r="G984" s="1"/>
    </row>
    <row r="985" spans="2:7">
      <c r="B985" s="2"/>
      <c r="D985" s="1"/>
      <c r="E985" s="1"/>
      <c r="F985" s="1"/>
      <c r="G985" s="1"/>
    </row>
    <row r="986" spans="2:7">
      <c r="B986" s="2"/>
      <c r="D986" s="1"/>
      <c r="E986" s="1"/>
      <c r="F986" s="1"/>
      <c r="G986" s="1"/>
    </row>
    <row r="987" spans="2:7">
      <c r="B987" s="2"/>
      <c r="D987" s="1"/>
      <c r="E987" s="1"/>
      <c r="F987" s="1"/>
      <c r="G987" s="1"/>
    </row>
    <row r="988" spans="2:7">
      <c r="B988" s="2"/>
      <c r="D988" s="1"/>
      <c r="E988" s="1"/>
      <c r="F988" s="1"/>
      <c r="G988" s="1"/>
    </row>
    <row r="989" spans="2:7">
      <c r="B989" s="2"/>
      <c r="D989" s="1"/>
      <c r="E989" s="1"/>
      <c r="F989" s="1"/>
      <c r="G989" s="1"/>
    </row>
    <row r="990" spans="2:7">
      <c r="B990" s="2"/>
      <c r="D990" s="1"/>
      <c r="E990" s="1"/>
      <c r="F990" s="1"/>
      <c r="G990" s="1"/>
    </row>
    <row r="991" spans="2:7">
      <c r="B991" s="2"/>
      <c r="D991" s="1"/>
      <c r="E991" s="1"/>
      <c r="F991" s="1"/>
      <c r="G991" s="1"/>
    </row>
    <row r="992" spans="2:7">
      <c r="B992" s="2"/>
      <c r="D992" s="1"/>
      <c r="E992" s="1"/>
      <c r="F992" s="1"/>
      <c r="G992" s="1"/>
    </row>
    <row r="993" spans="2:7">
      <c r="B993" s="2"/>
      <c r="D993" s="1"/>
      <c r="E993" s="1"/>
      <c r="F993" s="1"/>
      <c r="G993" s="1"/>
    </row>
    <row r="994" spans="2:7">
      <c r="B994" s="2"/>
      <c r="D994" s="1"/>
      <c r="E994" s="1"/>
      <c r="F994" s="1"/>
      <c r="G994" s="1"/>
    </row>
    <row r="995" spans="2:7">
      <c r="B995" s="2"/>
      <c r="D995" s="1"/>
      <c r="E995" s="1"/>
      <c r="F995" s="1"/>
      <c r="G995" s="1"/>
    </row>
    <row r="996" spans="2:7">
      <c r="B996" s="2"/>
      <c r="D996" s="1"/>
      <c r="E996" s="1"/>
      <c r="F996" s="1"/>
      <c r="G996" s="1"/>
    </row>
    <row r="997" spans="2:7">
      <c r="B997" s="2"/>
      <c r="D997" s="1"/>
      <c r="E997" s="1"/>
      <c r="F997" s="1"/>
      <c r="G997" s="1"/>
    </row>
    <row r="998" spans="2:7">
      <c r="B998" s="2"/>
      <c r="D998" s="1"/>
      <c r="E998" s="1"/>
      <c r="F998" s="1"/>
      <c r="G998" s="1"/>
    </row>
    <row r="999" spans="2:7">
      <c r="B999" s="2"/>
      <c r="D999" s="1"/>
      <c r="E999" s="1"/>
      <c r="F999" s="1"/>
      <c r="G999" s="1"/>
    </row>
    <row r="1000" spans="2:7">
      <c r="B1000" s="2"/>
      <c r="D1000" s="1"/>
      <c r="E1000" s="1"/>
      <c r="F1000" s="1"/>
      <c r="G1000" s="1"/>
    </row>
    <row r="1001" spans="2:7">
      <c r="B1001" s="2"/>
      <c r="D1001" s="1"/>
      <c r="E1001" s="1"/>
      <c r="F1001" s="1"/>
      <c r="G1001" s="1"/>
    </row>
    <row r="1002" spans="2:7">
      <c r="B1002" s="2"/>
      <c r="D1002" s="1"/>
      <c r="E1002" s="1"/>
      <c r="F1002" s="1"/>
      <c r="G1002" s="1"/>
    </row>
    <row r="1003" spans="2:7">
      <c r="B1003" s="2"/>
      <c r="D1003" s="1"/>
      <c r="E1003" s="1"/>
      <c r="F1003" s="1"/>
      <c r="G1003" s="1"/>
    </row>
    <row r="1004" spans="2:7">
      <c r="B1004" s="2"/>
      <c r="D1004" s="1"/>
      <c r="E1004" s="1"/>
      <c r="F1004" s="1"/>
      <c r="G1004" s="1"/>
    </row>
    <row r="1005" spans="2:7">
      <c r="B1005" s="2"/>
      <c r="D1005" s="1"/>
      <c r="E1005" s="1"/>
      <c r="F1005" s="1"/>
      <c r="G1005" s="1"/>
    </row>
    <row r="1006" spans="2:7">
      <c r="B1006" s="2"/>
      <c r="D1006" s="1"/>
      <c r="E1006" s="1"/>
      <c r="F1006" s="1"/>
      <c r="G1006" s="1"/>
    </row>
    <row r="1007" spans="2:7">
      <c r="B1007" s="2"/>
      <c r="D1007" s="1"/>
      <c r="E1007" s="1"/>
      <c r="F1007" s="1"/>
      <c r="G1007" s="1"/>
    </row>
    <row r="1008" spans="2:7">
      <c r="B1008" s="2"/>
      <c r="D1008" s="1"/>
      <c r="E1008" s="1"/>
      <c r="F1008" s="1"/>
      <c r="G1008" s="1"/>
    </row>
    <row r="1009" spans="2:7">
      <c r="B1009" s="2"/>
      <c r="D1009" s="1"/>
      <c r="E1009" s="1"/>
      <c r="F1009" s="1"/>
      <c r="G1009" s="1"/>
    </row>
    <row r="1010" spans="2:7">
      <c r="B1010" s="2"/>
      <c r="D1010" s="1"/>
      <c r="E1010" s="1"/>
      <c r="F1010" s="1"/>
      <c r="G1010" s="1"/>
    </row>
    <row r="1011" spans="2:7">
      <c r="B1011" s="2"/>
      <c r="D1011" s="1"/>
      <c r="E1011" s="1"/>
      <c r="F1011" s="1"/>
      <c r="G1011" s="1"/>
    </row>
    <row r="1012" spans="2:7">
      <c r="B1012" s="2"/>
      <c r="D1012" s="1"/>
      <c r="E1012" s="1"/>
      <c r="F1012" s="1"/>
      <c r="G1012" s="1"/>
    </row>
    <row r="1013" spans="2:7">
      <c r="B1013" s="2"/>
      <c r="D1013" s="1"/>
      <c r="E1013" s="1"/>
      <c r="F1013" s="1"/>
      <c r="G1013" s="1"/>
    </row>
    <row r="1014" spans="2:7">
      <c r="B1014" s="2"/>
      <c r="D1014" s="1"/>
      <c r="E1014" s="1"/>
      <c r="F1014" s="1"/>
      <c r="G1014" s="1"/>
    </row>
    <row r="1015" spans="2:7">
      <c r="B1015" s="2"/>
      <c r="D1015" s="1"/>
      <c r="E1015" s="1"/>
      <c r="F1015" s="1"/>
      <c r="G1015" s="1"/>
    </row>
    <row r="1016" spans="2:7">
      <c r="B1016" s="2"/>
      <c r="D1016" s="1"/>
      <c r="E1016" s="1"/>
      <c r="F1016" s="1"/>
      <c r="G1016" s="1"/>
    </row>
    <row r="1017" spans="2:7">
      <c r="B1017" s="2"/>
      <c r="D1017" s="1"/>
      <c r="E1017" s="1"/>
      <c r="F1017" s="1"/>
      <c r="G1017" s="1"/>
    </row>
    <row r="1018" spans="2:7">
      <c r="B1018" s="2"/>
      <c r="D1018" s="1"/>
      <c r="E1018" s="1"/>
      <c r="F1018" s="1"/>
      <c r="G1018" s="1"/>
    </row>
    <row r="1019" spans="2:7">
      <c r="B1019" s="2"/>
      <c r="D1019" s="1"/>
      <c r="E1019" s="1"/>
      <c r="F1019" s="1"/>
      <c r="G1019" s="1"/>
    </row>
    <row r="1020" spans="2:7">
      <c r="B1020" s="2"/>
      <c r="D1020" s="1"/>
      <c r="E1020" s="1"/>
      <c r="F1020" s="1"/>
      <c r="G1020" s="1"/>
    </row>
    <row r="1021" spans="2:7">
      <c r="B1021" s="2"/>
      <c r="D1021" s="1"/>
      <c r="E1021" s="1"/>
      <c r="F1021" s="1"/>
      <c r="G1021" s="1"/>
    </row>
    <row r="1022" spans="2:7">
      <c r="B1022" s="2"/>
      <c r="D1022" s="1"/>
      <c r="E1022" s="1"/>
      <c r="F1022" s="1"/>
      <c r="G1022" s="1"/>
    </row>
    <row r="1023" spans="2:7">
      <c r="B1023" s="2"/>
      <c r="D1023" s="1"/>
      <c r="E1023" s="1"/>
      <c r="F1023" s="1"/>
      <c r="G1023" s="1"/>
    </row>
    <row r="1024" spans="2:7">
      <c r="B1024" s="2"/>
      <c r="D1024" s="1"/>
      <c r="E1024" s="1"/>
      <c r="F1024" s="1"/>
      <c r="G1024" s="1"/>
    </row>
    <row r="1025" spans="2:7">
      <c r="B1025" s="2"/>
      <c r="D1025" s="1"/>
      <c r="E1025" s="1"/>
      <c r="F1025" s="1"/>
      <c r="G1025" s="1"/>
    </row>
    <row r="1026" spans="2:7">
      <c r="B1026" s="2"/>
      <c r="D1026" s="1"/>
      <c r="E1026" s="1"/>
      <c r="F1026" s="1"/>
      <c r="G1026" s="1"/>
    </row>
    <row r="1027" spans="2:7">
      <c r="B1027" s="2"/>
      <c r="D1027" s="1"/>
      <c r="E1027" s="1"/>
      <c r="F1027" s="1"/>
      <c r="G1027" s="1"/>
    </row>
    <row r="1028" spans="2:7">
      <c r="B1028" s="2"/>
      <c r="D1028" s="1"/>
      <c r="E1028" s="1"/>
      <c r="F1028" s="1"/>
      <c r="G1028" s="1"/>
    </row>
    <row r="1029" spans="2:7">
      <c r="B1029" s="2"/>
      <c r="D1029" s="1"/>
      <c r="E1029" s="1"/>
      <c r="F1029" s="1"/>
      <c r="G1029" s="1"/>
    </row>
    <row r="1030" spans="2:7">
      <c r="B1030" s="2"/>
      <c r="D1030" s="1"/>
      <c r="E1030" s="1"/>
      <c r="F1030" s="1"/>
      <c r="G1030" s="1"/>
    </row>
    <row r="1031" spans="2:7">
      <c r="B1031" s="2"/>
      <c r="D1031" s="1"/>
      <c r="E1031" s="1"/>
      <c r="F1031" s="1"/>
      <c r="G1031" s="1"/>
    </row>
    <row r="1032" spans="2:7">
      <c r="B1032" s="2"/>
      <c r="D1032" s="1"/>
      <c r="E1032" s="1"/>
      <c r="F1032" s="1"/>
      <c r="G1032" s="1"/>
    </row>
    <row r="1033" spans="2:7">
      <c r="B1033" s="2"/>
      <c r="D1033" s="1"/>
      <c r="E1033" s="1"/>
      <c r="F1033" s="1"/>
      <c r="G1033" s="1"/>
    </row>
    <row r="1034" spans="2:7">
      <c r="B1034" s="2"/>
      <c r="D1034" s="1"/>
      <c r="E1034" s="1"/>
      <c r="F1034" s="1"/>
      <c r="G1034" s="1"/>
    </row>
    <row r="1035" spans="2:7">
      <c r="B1035" s="2"/>
      <c r="D1035" s="1"/>
      <c r="E1035" s="1"/>
      <c r="F1035" s="1"/>
      <c r="G1035" s="1"/>
    </row>
    <row r="1036" spans="2:7">
      <c r="B1036" s="2"/>
      <c r="D1036" s="1"/>
      <c r="E1036" s="1"/>
      <c r="F1036" s="1"/>
      <c r="G1036" s="1"/>
    </row>
    <row r="1037" spans="2:7">
      <c r="B1037" s="2"/>
      <c r="D1037" s="1"/>
      <c r="E1037" s="1"/>
      <c r="F1037" s="1"/>
      <c r="G1037" s="1"/>
    </row>
    <row r="1038" spans="2:7">
      <c r="B1038" s="2"/>
      <c r="D1038" s="1"/>
      <c r="E1038" s="1"/>
      <c r="F1038" s="1"/>
      <c r="G1038" s="1"/>
    </row>
    <row r="1039" spans="2:7">
      <c r="B1039" s="2"/>
      <c r="D1039" s="1"/>
      <c r="E1039" s="1"/>
      <c r="F1039" s="1"/>
      <c r="G1039" s="1"/>
    </row>
    <row r="1040" spans="2:7">
      <c r="B1040" s="2"/>
      <c r="D1040" s="1"/>
      <c r="E1040" s="1"/>
      <c r="F1040" s="1"/>
      <c r="G1040" s="1"/>
    </row>
    <row r="1041" spans="2:7">
      <c r="B1041" s="2"/>
      <c r="D1041" s="1"/>
      <c r="E1041" s="1"/>
      <c r="F1041" s="1"/>
      <c r="G1041" s="1"/>
    </row>
    <row r="1042" spans="2:7">
      <c r="B1042" s="2"/>
      <c r="D1042" s="1"/>
      <c r="E1042" s="1"/>
      <c r="F1042" s="1"/>
      <c r="G1042" s="1"/>
    </row>
    <row r="1043" spans="2:7">
      <c r="B1043" s="2"/>
      <c r="D1043" s="1"/>
      <c r="E1043" s="1"/>
      <c r="F1043" s="1"/>
      <c r="G1043" s="1"/>
    </row>
    <row r="1044" spans="2:7">
      <c r="B1044" s="2"/>
      <c r="D1044" s="1"/>
      <c r="E1044" s="1"/>
      <c r="F1044" s="1"/>
      <c r="G1044" s="1"/>
    </row>
    <row r="1045" spans="2:7">
      <c r="B1045" s="2"/>
      <c r="D1045" s="1"/>
      <c r="E1045" s="1"/>
      <c r="F1045" s="1"/>
      <c r="G1045" s="1"/>
    </row>
    <row r="1046" spans="2:7">
      <c r="B1046" s="2"/>
      <c r="D1046" s="1"/>
      <c r="E1046" s="1"/>
      <c r="F1046" s="1"/>
      <c r="G1046" s="1"/>
    </row>
    <row r="1047" spans="2:7">
      <c r="B1047" s="2"/>
      <c r="D1047" s="1"/>
      <c r="E1047" s="1"/>
      <c r="F1047" s="1"/>
      <c r="G1047" s="1"/>
    </row>
    <row r="1048" spans="2:7">
      <c r="B1048" s="2"/>
      <c r="D1048" s="1"/>
      <c r="E1048" s="1"/>
      <c r="F1048" s="1"/>
      <c r="G1048" s="1"/>
    </row>
    <row r="1049" spans="2:7">
      <c r="B1049" s="2"/>
      <c r="D1049" s="1"/>
      <c r="E1049" s="1"/>
      <c r="F1049" s="1"/>
      <c r="G1049" s="1"/>
    </row>
    <row r="1050" spans="2:7">
      <c r="B1050" s="2"/>
      <c r="D1050" s="1"/>
      <c r="E1050" s="1"/>
      <c r="F1050" s="1"/>
      <c r="G1050" s="1"/>
    </row>
    <row r="1051" spans="2:7">
      <c r="B1051" s="2"/>
      <c r="D1051" s="1"/>
      <c r="E1051" s="1"/>
      <c r="F1051" s="1"/>
      <c r="G1051" s="1"/>
    </row>
    <row r="1052" spans="2:7">
      <c r="B1052" s="2"/>
      <c r="D1052" s="1"/>
      <c r="E1052" s="1"/>
      <c r="F1052" s="1"/>
      <c r="G1052" s="1"/>
    </row>
    <row r="1053" spans="2:7">
      <c r="B1053" s="2"/>
      <c r="D1053" s="1"/>
      <c r="E1053" s="1"/>
      <c r="F1053" s="1"/>
      <c r="G1053" s="1"/>
    </row>
    <row r="1054" spans="2:7">
      <c r="B1054" s="2"/>
      <c r="D1054" s="1"/>
      <c r="E1054" s="1"/>
      <c r="F1054" s="1"/>
      <c r="G1054" s="1"/>
    </row>
    <row r="1055" spans="2:7">
      <c r="B1055" s="2"/>
      <c r="D1055" s="1"/>
      <c r="E1055" s="1"/>
      <c r="F1055" s="1"/>
      <c r="G1055" s="1"/>
    </row>
    <row r="1056" spans="2:7">
      <c r="B1056" s="2"/>
      <c r="D1056" s="1"/>
      <c r="E1056" s="1"/>
      <c r="F1056" s="1"/>
      <c r="G1056" s="1"/>
    </row>
    <row r="1057" spans="2:7">
      <c r="B1057" s="2"/>
      <c r="D1057" s="1"/>
      <c r="E1057" s="1"/>
      <c r="F1057" s="1"/>
      <c r="G1057" s="1"/>
    </row>
    <row r="1058" spans="2:7">
      <c r="B1058" s="2"/>
      <c r="D1058" s="1"/>
      <c r="E1058" s="1"/>
      <c r="F1058" s="1"/>
      <c r="G1058" s="1"/>
    </row>
    <row r="1059" spans="2:7">
      <c r="B1059" s="2"/>
      <c r="D1059" s="1"/>
      <c r="E1059" s="1"/>
      <c r="F1059" s="1"/>
      <c r="G1059" s="1"/>
    </row>
    <row r="1060" spans="2:7">
      <c r="B1060" s="2"/>
      <c r="D1060" s="1"/>
      <c r="E1060" s="1"/>
      <c r="F1060" s="1"/>
      <c r="G1060" s="1"/>
    </row>
    <row r="1061" spans="2:7">
      <c r="B1061" s="2"/>
      <c r="D1061" s="1"/>
      <c r="E1061" s="1"/>
      <c r="F1061" s="1"/>
      <c r="G1061" s="1"/>
    </row>
    <row r="1062" spans="2:7">
      <c r="B1062" s="2"/>
      <c r="D1062" s="1"/>
      <c r="E1062" s="1"/>
      <c r="F1062" s="1"/>
      <c r="G1062" s="1"/>
    </row>
    <row r="1063" spans="2:7">
      <c r="B1063" s="26"/>
      <c r="C1063" s="27"/>
      <c r="D1063" s="28"/>
      <c r="E1063" s="29"/>
      <c r="F1063" s="29"/>
    </row>
    <row r="1064" spans="2:7">
      <c r="B1064" s="26"/>
      <c r="C1064" s="27"/>
      <c r="D1064" s="28"/>
      <c r="E1064" s="29"/>
      <c r="F1064" s="29"/>
    </row>
    <row r="1065" spans="2:7">
      <c r="B1065" s="26"/>
      <c r="C1065" s="27"/>
      <c r="D1065" s="28"/>
      <c r="E1065" s="29"/>
      <c r="F1065" s="29"/>
    </row>
    <row r="1066" spans="2:7">
      <c r="B1066" s="26"/>
      <c r="C1066" s="27"/>
      <c r="D1066" s="28"/>
      <c r="E1066" s="29"/>
      <c r="F1066" s="29"/>
    </row>
    <row r="1067" spans="2:7">
      <c r="B1067" s="26"/>
      <c r="C1067" s="27"/>
      <c r="D1067" s="28"/>
      <c r="E1067" s="29"/>
      <c r="F1067" s="29"/>
    </row>
    <row r="1068" spans="2:7">
      <c r="B1068" s="26"/>
      <c r="C1068" s="27"/>
      <c r="D1068" s="28"/>
      <c r="E1068" s="29"/>
      <c r="F1068" s="29"/>
    </row>
    <row r="1069" spans="2:7">
      <c r="B1069" s="26"/>
      <c r="C1069" s="27"/>
      <c r="D1069" s="28"/>
      <c r="E1069" s="29"/>
      <c r="F1069" s="29"/>
    </row>
    <row r="1070" spans="2:7">
      <c r="B1070" s="26"/>
      <c r="C1070" s="27"/>
      <c r="D1070" s="28"/>
      <c r="E1070" s="29"/>
      <c r="F1070" s="29"/>
    </row>
    <row r="1071" spans="2:7">
      <c r="B1071" s="26"/>
      <c r="C1071" s="27"/>
      <c r="D1071" s="28"/>
      <c r="E1071" s="29"/>
      <c r="F1071" s="29"/>
    </row>
    <row r="1072" spans="2:7">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1"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27A3C178-15E7-478C-9B82-0DF65B0FE76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09FC37-13B4-4635-A5F4-4CD6B3BF39A9}">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12</f>
        <v>46150</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20000</v>
      </c>
      <c r="D7" s="24">
        <f>+SUMPRODUCT(C8:C20000,D8:D20000)/C7</f>
        <v>22.809350999999999</v>
      </c>
      <c r="E7" s="8" t="s">
        <v>0</v>
      </c>
      <c r="F7" s="30"/>
      <c r="H7" s="25"/>
    </row>
    <row r="8" spans="1:8">
      <c r="B8" s="41">
        <v>46150.335370567125</v>
      </c>
      <c r="C8" s="42">
        <v>156</v>
      </c>
      <c r="D8" s="44">
        <v>22.7</v>
      </c>
      <c r="E8" s="43" t="s">
        <v>0</v>
      </c>
      <c r="F8" s="43" t="s">
        <v>27</v>
      </c>
    </row>
    <row r="9" spans="1:8">
      <c r="B9" s="41">
        <v>46150.33658599537</v>
      </c>
      <c r="C9" s="42">
        <v>105</v>
      </c>
      <c r="D9" s="44">
        <v>22.74</v>
      </c>
      <c r="E9" s="43" t="s">
        <v>0</v>
      </c>
      <c r="F9" s="43" t="s">
        <v>27</v>
      </c>
    </row>
    <row r="10" spans="1:8">
      <c r="B10" s="41">
        <v>46150.337867094902</v>
      </c>
      <c r="C10" s="42">
        <v>79</v>
      </c>
      <c r="D10" s="44">
        <v>22.72</v>
      </c>
      <c r="E10" s="43" t="s">
        <v>0</v>
      </c>
      <c r="F10" s="43" t="s">
        <v>27</v>
      </c>
    </row>
    <row r="11" spans="1:8">
      <c r="B11" s="41">
        <v>46150.339155358794</v>
      </c>
      <c r="C11" s="42">
        <v>105</v>
      </c>
      <c r="D11" s="44">
        <v>22.72</v>
      </c>
      <c r="E11" s="43" t="s">
        <v>0</v>
      </c>
      <c r="F11" s="43" t="s">
        <v>27</v>
      </c>
    </row>
    <row r="12" spans="1:8">
      <c r="B12" s="41">
        <v>46150.340548460648</v>
      </c>
      <c r="C12" s="42">
        <v>115</v>
      </c>
      <c r="D12" s="44">
        <v>22.78</v>
      </c>
      <c r="E12" s="43" t="s">
        <v>0</v>
      </c>
      <c r="F12" s="43" t="s">
        <v>27</v>
      </c>
    </row>
    <row r="13" spans="1:8">
      <c r="B13" s="41">
        <v>46150.341046493057</v>
      </c>
      <c r="C13" s="42">
        <v>70</v>
      </c>
      <c r="D13" s="44">
        <v>22.74</v>
      </c>
      <c r="E13" s="43" t="s">
        <v>0</v>
      </c>
      <c r="F13" s="43" t="s">
        <v>27</v>
      </c>
    </row>
    <row r="14" spans="1:8">
      <c r="B14" s="41">
        <v>46150.342522071755</v>
      </c>
      <c r="C14" s="42">
        <v>110</v>
      </c>
      <c r="D14" s="44">
        <v>22.62</v>
      </c>
      <c r="E14" s="43" t="s">
        <v>0</v>
      </c>
      <c r="F14" s="43" t="s">
        <v>27</v>
      </c>
    </row>
    <row r="15" spans="1:8">
      <c r="B15" s="41">
        <v>46150.344849155088</v>
      </c>
      <c r="C15" s="42">
        <v>140</v>
      </c>
      <c r="D15" s="44">
        <v>22.62</v>
      </c>
      <c r="E15" s="43" t="s">
        <v>0</v>
      </c>
      <c r="F15" s="43" t="s">
        <v>27</v>
      </c>
    </row>
    <row r="16" spans="1:8">
      <c r="B16" s="41">
        <v>46150.346976006942</v>
      </c>
      <c r="C16" s="42">
        <v>95</v>
      </c>
      <c r="D16" s="44">
        <v>22.5</v>
      </c>
      <c r="E16" s="43" t="s">
        <v>0</v>
      </c>
      <c r="F16" s="43" t="s">
        <v>27</v>
      </c>
    </row>
    <row r="17" spans="2:6">
      <c r="B17" s="41">
        <v>46150.348583298612</v>
      </c>
      <c r="C17" s="42">
        <v>29</v>
      </c>
      <c r="D17" s="44">
        <v>22.54</v>
      </c>
      <c r="E17" s="43" t="s">
        <v>0</v>
      </c>
      <c r="F17" s="43" t="s">
        <v>27</v>
      </c>
    </row>
    <row r="18" spans="2:6">
      <c r="B18" s="41">
        <v>46150.348583298612</v>
      </c>
      <c r="C18" s="42">
        <v>76</v>
      </c>
      <c r="D18" s="44">
        <v>22.54</v>
      </c>
      <c r="E18" s="43" t="s">
        <v>0</v>
      </c>
      <c r="F18" s="43" t="s">
        <v>27</v>
      </c>
    </row>
    <row r="19" spans="2:6">
      <c r="B19" s="41">
        <v>46150.351078009255</v>
      </c>
      <c r="C19" s="42">
        <v>75</v>
      </c>
      <c r="D19" s="44">
        <v>22.7</v>
      </c>
      <c r="E19" s="43" t="s">
        <v>0</v>
      </c>
      <c r="F19" s="43" t="s">
        <v>27</v>
      </c>
    </row>
    <row r="20" spans="2:6">
      <c r="B20" s="41">
        <v>46150.355961886569</v>
      </c>
      <c r="C20" s="42">
        <v>173</v>
      </c>
      <c r="D20" s="44">
        <v>22.72</v>
      </c>
      <c r="E20" s="43" t="s">
        <v>0</v>
      </c>
      <c r="F20" s="43" t="s">
        <v>27</v>
      </c>
    </row>
    <row r="21" spans="2:6">
      <c r="B21" s="41">
        <v>46150.358150810185</v>
      </c>
      <c r="C21" s="42">
        <v>134</v>
      </c>
      <c r="D21" s="44">
        <v>22.72</v>
      </c>
      <c r="E21" s="43" t="s">
        <v>0</v>
      </c>
      <c r="F21" s="43" t="s">
        <v>27</v>
      </c>
    </row>
    <row r="22" spans="2:6">
      <c r="B22" s="41">
        <v>46150.359884490739</v>
      </c>
      <c r="C22" s="42">
        <v>30</v>
      </c>
      <c r="D22" s="44">
        <v>22.72</v>
      </c>
      <c r="E22" s="43" t="s">
        <v>0</v>
      </c>
      <c r="F22" s="43" t="s">
        <v>27</v>
      </c>
    </row>
    <row r="23" spans="2:6">
      <c r="B23" s="41">
        <v>46150.35988452546</v>
      </c>
      <c r="C23" s="42">
        <v>48</v>
      </c>
      <c r="D23" s="44">
        <v>22.72</v>
      </c>
      <c r="E23" s="43" t="s">
        <v>0</v>
      </c>
      <c r="F23" s="43" t="s">
        <v>27</v>
      </c>
    </row>
    <row r="24" spans="2:6">
      <c r="B24" s="41">
        <v>46150.3613630787</v>
      </c>
      <c r="C24" s="42">
        <v>110</v>
      </c>
      <c r="D24" s="44">
        <v>22.72</v>
      </c>
      <c r="E24" s="43" t="s">
        <v>0</v>
      </c>
      <c r="F24" s="43" t="s">
        <v>27</v>
      </c>
    </row>
    <row r="25" spans="2:6">
      <c r="B25" s="41">
        <v>46150.368565277779</v>
      </c>
      <c r="C25" s="42">
        <v>308</v>
      </c>
      <c r="D25" s="44">
        <v>22.88</v>
      </c>
      <c r="E25" s="43" t="s">
        <v>0</v>
      </c>
      <c r="F25" s="43" t="s">
        <v>27</v>
      </c>
    </row>
    <row r="26" spans="2:6">
      <c r="B26" s="41">
        <v>46150.372727928239</v>
      </c>
      <c r="C26" s="42">
        <v>252</v>
      </c>
      <c r="D26" s="44">
        <v>22.92</v>
      </c>
      <c r="E26" s="43" t="s">
        <v>0</v>
      </c>
      <c r="F26" s="43" t="s">
        <v>27</v>
      </c>
    </row>
    <row r="27" spans="2:6">
      <c r="B27" s="41">
        <v>46150.375252048609</v>
      </c>
      <c r="C27" s="42">
        <v>133</v>
      </c>
      <c r="D27" s="44">
        <v>22.88</v>
      </c>
      <c r="E27" s="43" t="s">
        <v>0</v>
      </c>
      <c r="F27" s="43" t="s">
        <v>27</v>
      </c>
    </row>
    <row r="28" spans="2:6">
      <c r="B28" s="41">
        <v>46150.377653090276</v>
      </c>
      <c r="C28" s="42">
        <v>117</v>
      </c>
      <c r="D28" s="44">
        <v>22.94</v>
      </c>
      <c r="E28" s="43" t="s">
        <v>0</v>
      </c>
      <c r="F28" s="43" t="s">
        <v>27</v>
      </c>
    </row>
    <row r="29" spans="2:6">
      <c r="B29" s="41">
        <v>46150.379502465279</v>
      </c>
      <c r="C29" s="42">
        <v>92</v>
      </c>
      <c r="D29" s="44">
        <v>23</v>
      </c>
      <c r="E29" s="43" t="s">
        <v>0</v>
      </c>
      <c r="F29" s="43" t="s">
        <v>27</v>
      </c>
    </row>
    <row r="30" spans="2:6">
      <c r="B30" s="41">
        <v>46150.38070454861</v>
      </c>
      <c r="C30" s="42">
        <v>66</v>
      </c>
      <c r="D30" s="44">
        <v>23</v>
      </c>
      <c r="E30" s="43" t="s">
        <v>0</v>
      </c>
      <c r="F30" s="43" t="s">
        <v>27</v>
      </c>
    </row>
    <row r="31" spans="2:6">
      <c r="B31" s="41">
        <v>46150.381875266205</v>
      </c>
      <c r="C31" s="42">
        <v>82</v>
      </c>
      <c r="D31" s="44">
        <v>23</v>
      </c>
      <c r="E31" s="43" t="s">
        <v>0</v>
      </c>
      <c r="F31" s="43" t="s">
        <v>27</v>
      </c>
    </row>
    <row r="32" spans="2:6">
      <c r="B32" s="41">
        <v>46150.387398229162</v>
      </c>
      <c r="C32" s="42">
        <v>72</v>
      </c>
      <c r="D32" s="44">
        <v>22.9</v>
      </c>
      <c r="E32" s="43" t="s">
        <v>0</v>
      </c>
      <c r="F32" s="43" t="s">
        <v>27</v>
      </c>
    </row>
    <row r="33" spans="2:6">
      <c r="B33" s="41">
        <v>46150.38846736111</v>
      </c>
      <c r="C33" s="42">
        <v>63</v>
      </c>
      <c r="D33" s="44">
        <v>22.94</v>
      </c>
      <c r="E33" s="43" t="s">
        <v>0</v>
      </c>
      <c r="F33" s="43" t="s">
        <v>27</v>
      </c>
    </row>
    <row r="34" spans="2:6">
      <c r="B34" s="41">
        <v>46150.389716087964</v>
      </c>
      <c r="C34" s="42">
        <v>91</v>
      </c>
      <c r="D34" s="44">
        <v>22.92</v>
      </c>
      <c r="E34" s="43" t="s">
        <v>0</v>
      </c>
      <c r="F34" s="43" t="s">
        <v>27</v>
      </c>
    </row>
    <row r="35" spans="2:6">
      <c r="B35" s="41">
        <v>46150.390766238423</v>
      </c>
      <c r="C35" s="42">
        <v>74</v>
      </c>
      <c r="D35" s="44">
        <v>22.94</v>
      </c>
      <c r="E35" s="43" t="s">
        <v>0</v>
      </c>
      <c r="F35" s="43" t="s">
        <v>27</v>
      </c>
    </row>
    <row r="36" spans="2:6">
      <c r="B36" s="41">
        <v>46150.392934374999</v>
      </c>
      <c r="C36" s="42">
        <v>120</v>
      </c>
      <c r="D36" s="44">
        <v>22.94</v>
      </c>
      <c r="E36" s="43" t="s">
        <v>0</v>
      </c>
      <c r="F36" s="43" t="s">
        <v>27</v>
      </c>
    </row>
    <row r="37" spans="2:6">
      <c r="B37" s="41">
        <v>46150.39353765046</v>
      </c>
      <c r="C37" s="42">
        <v>80</v>
      </c>
      <c r="D37" s="44">
        <v>22.9</v>
      </c>
      <c r="E37" s="43" t="s">
        <v>0</v>
      </c>
      <c r="F37" s="43" t="s">
        <v>27</v>
      </c>
    </row>
    <row r="38" spans="2:6">
      <c r="B38" s="41">
        <v>46150.396103553241</v>
      </c>
      <c r="C38" s="42">
        <v>121</v>
      </c>
      <c r="D38" s="44">
        <v>22.94</v>
      </c>
      <c r="E38" s="43" t="s">
        <v>0</v>
      </c>
      <c r="F38" s="43" t="s">
        <v>27</v>
      </c>
    </row>
    <row r="39" spans="2:6">
      <c r="B39" s="41">
        <v>46150.398053969904</v>
      </c>
      <c r="C39" s="42">
        <v>72</v>
      </c>
      <c r="D39" s="44">
        <v>22.92</v>
      </c>
      <c r="E39" s="43" t="s">
        <v>0</v>
      </c>
      <c r="F39" s="43" t="s">
        <v>27</v>
      </c>
    </row>
    <row r="40" spans="2:6">
      <c r="B40" s="41">
        <v>46150.400085034722</v>
      </c>
      <c r="C40" s="42">
        <v>117</v>
      </c>
      <c r="D40" s="44">
        <v>22.92</v>
      </c>
      <c r="E40" s="43" t="s">
        <v>0</v>
      </c>
      <c r="F40" s="43" t="s">
        <v>27</v>
      </c>
    </row>
    <row r="41" spans="2:6">
      <c r="B41" s="41">
        <v>46150.407250543976</v>
      </c>
      <c r="C41" s="42">
        <v>90</v>
      </c>
      <c r="D41" s="44">
        <v>22.92</v>
      </c>
      <c r="E41" s="43" t="s">
        <v>0</v>
      </c>
      <c r="F41" s="43" t="s">
        <v>27</v>
      </c>
    </row>
    <row r="42" spans="2:6">
      <c r="B42" s="41">
        <v>46150.40880813657</v>
      </c>
      <c r="C42" s="42">
        <v>135</v>
      </c>
      <c r="D42" s="44">
        <v>22.92</v>
      </c>
      <c r="E42" s="43" t="s">
        <v>0</v>
      </c>
      <c r="F42" s="43" t="s">
        <v>27</v>
      </c>
    </row>
    <row r="43" spans="2:6">
      <c r="B43" s="41">
        <v>46150.410139155094</v>
      </c>
      <c r="C43" s="42">
        <v>31</v>
      </c>
      <c r="D43" s="44">
        <v>22.94</v>
      </c>
      <c r="E43" s="43" t="s">
        <v>0</v>
      </c>
      <c r="F43" s="43" t="s">
        <v>27</v>
      </c>
    </row>
    <row r="44" spans="2:6">
      <c r="B44" s="41">
        <v>46150.410139201384</v>
      </c>
      <c r="C44" s="42">
        <v>84</v>
      </c>
      <c r="D44" s="44">
        <v>22.94</v>
      </c>
      <c r="E44" s="43" t="s">
        <v>0</v>
      </c>
      <c r="F44" s="43" t="s">
        <v>27</v>
      </c>
    </row>
    <row r="45" spans="2:6">
      <c r="B45" s="41">
        <v>46150.412054085646</v>
      </c>
      <c r="C45" s="42">
        <v>106</v>
      </c>
      <c r="D45" s="44">
        <v>22.94</v>
      </c>
      <c r="E45" s="43" t="s">
        <v>0</v>
      </c>
      <c r="F45" s="43" t="s">
        <v>27</v>
      </c>
    </row>
    <row r="46" spans="2:6">
      <c r="B46" s="41">
        <v>46150.417876423606</v>
      </c>
      <c r="C46" s="42">
        <v>280</v>
      </c>
      <c r="D46" s="44">
        <v>23.1</v>
      </c>
      <c r="E46" s="43" t="s">
        <v>0</v>
      </c>
      <c r="F46" s="43" t="s">
        <v>27</v>
      </c>
    </row>
    <row r="47" spans="2:6">
      <c r="B47" s="41">
        <v>46150.41936565972</v>
      </c>
      <c r="C47" s="42">
        <v>114</v>
      </c>
      <c r="D47" s="44">
        <v>23.08</v>
      </c>
      <c r="E47" s="43" t="s">
        <v>0</v>
      </c>
      <c r="F47" s="43" t="s">
        <v>27</v>
      </c>
    </row>
    <row r="48" spans="2:6">
      <c r="B48" s="41">
        <v>46150.421073923608</v>
      </c>
      <c r="C48" s="42">
        <v>87</v>
      </c>
      <c r="D48" s="44">
        <v>22.92</v>
      </c>
      <c r="E48" s="43" t="s">
        <v>0</v>
      </c>
      <c r="F48" s="43" t="s">
        <v>27</v>
      </c>
    </row>
    <row r="49" spans="2:6">
      <c r="B49" s="41">
        <v>46150.422623877312</v>
      </c>
      <c r="C49" s="42">
        <v>99</v>
      </c>
      <c r="D49" s="44">
        <v>22.84</v>
      </c>
      <c r="E49" s="43" t="s">
        <v>0</v>
      </c>
      <c r="F49" s="43" t="s">
        <v>27</v>
      </c>
    </row>
    <row r="50" spans="2:6">
      <c r="B50" s="41">
        <v>46150.424004016204</v>
      </c>
      <c r="C50" s="42">
        <v>104</v>
      </c>
      <c r="D50" s="44">
        <v>22.82</v>
      </c>
      <c r="E50" s="43" t="s">
        <v>0</v>
      </c>
      <c r="F50" s="43" t="s">
        <v>27</v>
      </c>
    </row>
    <row r="51" spans="2:6">
      <c r="B51" s="41">
        <v>46150.42678700231</v>
      </c>
      <c r="C51" s="42">
        <v>100</v>
      </c>
      <c r="D51" s="44">
        <v>22.88</v>
      </c>
      <c r="E51" s="43" t="s">
        <v>0</v>
      </c>
      <c r="F51" s="43" t="s">
        <v>27</v>
      </c>
    </row>
    <row r="52" spans="2:6">
      <c r="B52" s="41">
        <v>46150.428744016201</v>
      </c>
      <c r="C52" s="42">
        <v>96</v>
      </c>
      <c r="D52" s="44">
        <v>22.88</v>
      </c>
      <c r="E52" s="43" t="s">
        <v>0</v>
      </c>
      <c r="F52" s="43" t="s">
        <v>27</v>
      </c>
    </row>
    <row r="53" spans="2:6">
      <c r="B53" s="41">
        <v>46150.430479363422</v>
      </c>
      <c r="C53" s="42">
        <v>78</v>
      </c>
      <c r="D53" s="44">
        <v>22.88</v>
      </c>
      <c r="E53" s="43" t="s">
        <v>0</v>
      </c>
      <c r="F53" s="43" t="s">
        <v>27</v>
      </c>
    </row>
    <row r="54" spans="2:6">
      <c r="B54" s="41">
        <v>46150.433680821756</v>
      </c>
      <c r="C54" s="42">
        <v>41</v>
      </c>
      <c r="D54" s="44">
        <v>22.88</v>
      </c>
      <c r="E54" s="43" t="s">
        <v>0</v>
      </c>
      <c r="F54" s="43" t="s">
        <v>27</v>
      </c>
    </row>
    <row r="55" spans="2:6">
      <c r="B55" s="41">
        <v>46150.433680821756</v>
      </c>
      <c r="C55" s="42">
        <v>85</v>
      </c>
      <c r="D55" s="44">
        <v>22.88</v>
      </c>
      <c r="E55" s="43" t="s">
        <v>0</v>
      </c>
      <c r="F55" s="43" t="s">
        <v>27</v>
      </c>
    </row>
    <row r="56" spans="2:6">
      <c r="B56" s="41">
        <v>46150.434994907402</v>
      </c>
      <c r="C56" s="42">
        <v>63</v>
      </c>
      <c r="D56" s="44">
        <v>22.88</v>
      </c>
      <c r="E56" s="43" t="s">
        <v>0</v>
      </c>
      <c r="F56" s="43" t="s">
        <v>27</v>
      </c>
    </row>
    <row r="57" spans="2:6">
      <c r="B57" s="41">
        <v>46150.436737384254</v>
      </c>
      <c r="C57" s="42">
        <v>97</v>
      </c>
      <c r="D57" s="44">
        <v>22.86</v>
      </c>
      <c r="E57" s="43" t="s">
        <v>0</v>
      </c>
      <c r="F57" s="43" t="s">
        <v>27</v>
      </c>
    </row>
    <row r="58" spans="2:6">
      <c r="B58" s="41">
        <v>46150.446396956017</v>
      </c>
      <c r="C58" s="42">
        <v>249</v>
      </c>
      <c r="D58" s="44">
        <v>22.94</v>
      </c>
      <c r="E58" s="43" t="s">
        <v>0</v>
      </c>
      <c r="F58" s="43" t="s">
        <v>27</v>
      </c>
    </row>
    <row r="59" spans="2:6">
      <c r="B59" s="41">
        <v>46150.447565625</v>
      </c>
      <c r="C59" s="42">
        <v>42</v>
      </c>
      <c r="D59" s="44">
        <v>22.9</v>
      </c>
      <c r="E59" s="43" t="s">
        <v>0</v>
      </c>
      <c r="F59" s="43" t="s">
        <v>27</v>
      </c>
    </row>
    <row r="60" spans="2:6">
      <c r="B60" s="41">
        <v>46150.447565625</v>
      </c>
      <c r="C60" s="42">
        <v>70</v>
      </c>
      <c r="D60" s="44">
        <v>22.9</v>
      </c>
      <c r="E60" s="43" t="s">
        <v>0</v>
      </c>
      <c r="F60" s="43" t="s">
        <v>27</v>
      </c>
    </row>
    <row r="61" spans="2:6">
      <c r="B61" s="41">
        <v>46150.447565625</v>
      </c>
      <c r="C61" s="42">
        <v>249</v>
      </c>
      <c r="D61" s="44">
        <v>22.9</v>
      </c>
      <c r="E61" s="43" t="s">
        <v>0</v>
      </c>
      <c r="F61" s="43" t="s">
        <v>27</v>
      </c>
    </row>
    <row r="62" spans="2:6">
      <c r="B62" s="41">
        <v>46150.449157256946</v>
      </c>
      <c r="C62" s="42">
        <v>83</v>
      </c>
      <c r="D62" s="44">
        <v>22.88</v>
      </c>
      <c r="E62" s="43" t="s">
        <v>0</v>
      </c>
      <c r="F62" s="43" t="s">
        <v>27</v>
      </c>
    </row>
    <row r="63" spans="2:6">
      <c r="B63" s="41">
        <v>46150.450347488426</v>
      </c>
      <c r="C63" s="42">
        <v>107</v>
      </c>
      <c r="D63" s="44">
        <v>22.88</v>
      </c>
      <c r="E63" s="43" t="s">
        <v>0</v>
      </c>
      <c r="F63" s="43" t="s">
        <v>27</v>
      </c>
    </row>
    <row r="64" spans="2:6">
      <c r="B64" s="41">
        <v>46150.452035844908</v>
      </c>
      <c r="C64" s="42">
        <v>23</v>
      </c>
      <c r="D64" s="44">
        <v>22.88</v>
      </c>
      <c r="E64" s="43" t="s">
        <v>0</v>
      </c>
      <c r="F64" s="43" t="s">
        <v>27</v>
      </c>
    </row>
    <row r="65" spans="2:6">
      <c r="B65" s="41">
        <v>46150.452035844908</v>
      </c>
      <c r="C65" s="42">
        <v>60</v>
      </c>
      <c r="D65" s="44">
        <v>22.88</v>
      </c>
      <c r="E65" s="43" t="s">
        <v>0</v>
      </c>
      <c r="F65" s="43" t="s">
        <v>27</v>
      </c>
    </row>
    <row r="66" spans="2:6">
      <c r="B66" s="41">
        <v>46150.45363506944</v>
      </c>
      <c r="C66" s="42">
        <v>44</v>
      </c>
      <c r="D66" s="44">
        <v>22.88</v>
      </c>
      <c r="E66" s="43" t="s">
        <v>0</v>
      </c>
      <c r="F66" s="43" t="s">
        <v>27</v>
      </c>
    </row>
    <row r="67" spans="2:6">
      <c r="B67" s="41">
        <v>46150.45363506944</v>
      </c>
      <c r="C67" s="42">
        <v>121</v>
      </c>
      <c r="D67" s="44">
        <v>22.88</v>
      </c>
      <c r="E67" s="43" t="s">
        <v>0</v>
      </c>
      <c r="F67" s="43" t="s">
        <v>27</v>
      </c>
    </row>
    <row r="68" spans="2:6">
      <c r="B68" s="41">
        <v>46150.454893668983</v>
      </c>
      <c r="C68" s="42">
        <v>6</v>
      </c>
      <c r="D68" s="44">
        <v>22.9</v>
      </c>
      <c r="E68" s="43" t="s">
        <v>0</v>
      </c>
      <c r="F68" s="43" t="s">
        <v>27</v>
      </c>
    </row>
    <row r="69" spans="2:6">
      <c r="B69" s="41">
        <v>46150.455114895834</v>
      </c>
      <c r="C69" s="42">
        <v>4</v>
      </c>
      <c r="D69" s="44">
        <v>22.9</v>
      </c>
      <c r="E69" s="43" t="s">
        <v>0</v>
      </c>
      <c r="F69" s="43" t="s">
        <v>27</v>
      </c>
    </row>
    <row r="70" spans="2:6">
      <c r="B70" s="41">
        <v>46150.455114895834</v>
      </c>
      <c r="C70" s="42">
        <v>23</v>
      </c>
      <c r="D70" s="44">
        <v>22.9</v>
      </c>
      <c r="E70" s="43" t="s">
        <v>0</v>
      </c>
      <c r="F70" s="43" t="s">
        <v>27</v>
      </c>
    </row>
    <row r="71" spans="2:6">
      <c r="B71" s="41">
        <v>46150.455114930555</v>
      </c>
      <c r="C71" s="42">
        <v>37</v>
      </c>
      <c r="D71" s="44">
        <v>22.9</v>
      </c>
      <c r="E71" s="43" t="s">
        <v>0</v>
      </c>
      <c r="F71" s="43" t="s">
        <v>27</v>
      </c>
    </row>
    <row r="72" spans="2:6">
      <c r="B72" s="41">
        <v>46150.456782673609</v>
      </c>
      <c r="C72" s="42">
        <v>90</v>
      </c>
      <c r="D72" s="44">
        <v>22.92</v>
      </c>
      <c r="E72" s="43" t="s">
        <v>0</v>
      </c>
      <c r="F72" s="43" t="s">
        <v>27</v>
      </c>
    </row>
    <row r="73" spans="2:6">
      <c r="B73" s="41">
        <v>46150.458585266198</v>
      </c>
      <c r="C73" s="42">
        <v>60</v>
      </c>
      <c r="D73" s="44">
        <v>22.92</v>
      </c>
      <c r="E73" s="43" t="s">
        <v>0</v>
      </c>
      <c r="F73" s="43" t="s">
        <v>27</v>
      </c>
    </row>
    <row r="74" spans="2:6">
      <c r="B74" s="41">
        <v>46150.460811111108</v>
      </c>
      <c r="C74" s="42">
        <v>89</v>
      </c>
      <c r="D74" s="44">
        <v>22.92</v>
      </c>
      <c r="E74" s="43" t="s">
        <v>0</v>
      </c>
      <c r="F74" s="43" t="s">
        <v>27</v>
      </c>
    </row>
    <row r="75" spans="2:6">
      <c r="B75" s="41">
        <v>46150.462384525461</v>
      </c>
      <c r="C75" s="42">
        <v>85</v>
      </c>
      <c r="D75" s="44">
        <v>22.92</v>
      </c>
      <c r="E75" s="43" t="s">
        <v>0</v>
      </c>
      <c r="F75" s="43" t="s">
        <v>27</v>
      </c>
    </row>
    <row r="76" spans="2:6">
      <c r="B76" s="41">
        <v>46150.46395798611</v>
      </c>
      <c r="C76" s="42">
        <v>81</v>
      </c>
      <c r="D76" s="44">
        <v>22.92</v>
      </c>
      <c r="E76" s="43" t="s">
        <v>0</v>
      </c>
      <c r="F76" s="43" t="s">
        <v>27</v>
      </c>
    </row>
    <row r="77" spans="2:6">
      <c r="B77" s="41">
        <v>46150.465301701384</v>
      </c>
      <c r="C77" s="42">
        <v>150</v>
      </c>
      <c r="D77" s="44">
        <v>22.92</v>
      </c>
      <c r="E77" s="43" t="s">
        <v>0</v>
      </c>
      <c r="F77" s="43" t="s">
        <v>27</v>
      </c>
    </row>
    <row r="78" spans="2:6">
      <c r="B78" s="41">
        <v>46150.467095173612</v>
      </c>
      <c r="C78" s="42">
        <v>87</v>
      </c>
      <c r="D78" s="44">
        <v>22.92</v>
      </c>
      <c r="E78" s="43" t="s">
        <v>0</v>
      </c>
      <c r="F78" s="43" t="s">
        <v>27</v>
      </c>
    </row>
    <row r="79" spans="2:6">
      <c r="B79" s="41">
        <v>46150.469183530091</v>
      </c>
      <c r="C79" s="42">
        <v>108</v>
      </c>
      <c r="D79" s="44">
        <v>22.92</v>
      </c>
      <c r="E79" s="43" t="s">
        <v>0</v>
      </c>
      <c r="F79" s="43" t="s">
        <v>27</v>
      </c>
    </row>
    <row r="80" spans="2:6">
      <c r="B80" s="41">
        <v>46150.471582060185</v>
      </c>
      <c r="C80" s="42">
        <v>86</v>
      </c>
      <c r="D80" s="44">
        <v>22.92</v>
      </c>
      <c r="E80" s="43" t="s">
        <v>0</v>
      </c>
      <c r="F80" s="43" t="s">
        <v>27</v>
      </c>
    </row>
    <row r="81" spans="2:6">
      <c r="B81" s="41">
        <v>46150.473790659722</v>
      </c>
      <c r="C81" s="42">
        <v>121</v>
      </c>
      <c r="D81" s="44">
        <v>22.92</v>
      </c>
      <c r="E81" s="43" t="s">
        <v>0</v>
      </c>
      <c r="F81" s="43" t="s">
        <v>27</v>
      </c>
    </row>
    <row r="82" spans="2:6">
      <c r="B82" s="41">
        <v>46150.475345023144</v>
      </c>
      <c r="C82" s="42">
        <v>105</v>
      </c>
      <c r="D82" s="44">
        <v>22.92</v>
      </c>
      <c r="E82" s="43" t="s">
        <v>0</v>
      </c>
      <c r="F82" s="43" t="s">
        <v>27</v>
      </c>
    </row>
    <row r="83" spans="2:6">
      <c r="B83" s="41">
        <v>46150.480981053239</v>
      </c>
      <c r="C83" s="42">
        <v>108</v>
      </c>
      <c r="D83" s="44">
        <v>22.9</v>
      </c>
      <c r="E83" s="43" t="s">
        <v>0</v>
      </c>
      <c r="F83" s="43" t="s">
        <v>27</v>
      </c>
    </row>
    <row r="84" spans="2:6">
      <c r="B84" s="41">
        <v>46150.480981053239</v>
      </c>
      <c r="C84" s="42">
        <v>141</v>
      </c>
      <c r="D84" s="44">
        <v>22.9</v>
      </c>
      <c r="E84" s="43" t="s">
        <v>0</v>
      </c>
      <c r="F84" s="43" t="s">
        <v>27</v>
      </c>
    </row>
    <row r="85" spans="2:6">
      <c r="B85" s="41">
        <v>46150.486269293979</v>
      </c>
      <c r="C85" s="42">
        <v>152</v>
      </c>
      <c r="D85" s="44">
        <v>22.88</v>
      </c>
      <c r="E85" s="43" t="s">
        <v>0</v>
      </c>
      <c r="F85" s="43" t="s">
        <v>27</v>
      </c>
    </row>
    <row r="86" spans="2:6">
      <c r="B86" s="41">
        <v>46150.4862693287</v>
      </c>
      <c r="C86" s="42">
        <v>71</v>
      </c>
      <c r="D86" s="44">
        <v>22.88</v>
      </c>
      <c r="E86" s="43" t="s">
        <v>0</v>
      </c>
      <c r="F86" s="43" t="s">
        <v>27</v>
      </c>
    </row>
    <row r="87" spans="2:6">
      <c r="B87" s="41">
        <v>46150.487743368052</v>
      </c>
      <c r="C87" s="42">
        <v>105</v>
      </c>
      <c r="D87" s="44">
        <v>22.88</v>
      </c>
      <c r="E87" s="43" t="s">
        <v>0</v>
      </c>
      <c r="F87" s="43" t="s">
        <v>27</v>
      </c>
    </row>
    <row r="88" spans="2:6">
      <c r="B88" s="41">
        <v>46150.489313229162</v>
      </c>
      <c r="C88" s="42">
        <v>63</v>
      </c>
      <c r="D88" s="44">
        <v>22.9</v>
      </c>
      <c r="E88" s="43" t="s">
        <v>0</v>
      </c>
      <c r="F88" s="43" t="s">
        <v>27</v>
      </c>
    </row>
    <row r="89" spans="2:6">
      <c r="B89" s="41">
        <v>46150.489313229162</v>
      </c>
      <c r="C89" s="42">
        <v>65</v>
      </c>
      <c r="D89" s="44">
        <v>22.9</v>
      </c>
      <c r="E89" s="43" t="s">
        <v>0</v>
      </c>
      <c r="F89" s="43" t="s">
        <v>27</v>
      </c>
    </row>
    <row r="90" spans="2:6">
      <c r="B90" s="41">
        <v>46150.493380983797</v>
      </c>
      <c r="C90" s="42">
        <v>74</v>
      </c>
      <c r="D90" s="44">
        <v>22.9</v>
      </c>
      <c r="E90" s="43" t="s">
        <v>0</v>
      </c>
      <c r="F90" s="43" t="s">
        <v>27</v>
      </c>
    </row>
    <row r="91" spans="2:6">
      <c r="B91" s="41">
        <v>46150.493381018518</v>
      </c>
      <c r="C91" s="42">
        <v>49</v>
      </c>
      <c r="D91" s="44">
        <v>22.9</v>
      </c>
      <c r="E91" s="43" t="s">
        <v>0</v>
      </c>
      <c r="F91" s="43" t="s">
        <v>27</v>
      </c>
    </row>
    <row r="92" spans="2:6">
      <c r="B92" s="41">
        <v>46150.495845405094</v>
      </c>
      <c r="C92" s="42">
        <v>92</v>
      </c>
      <c r="D92" s="44">
        <v>22.9</v>
      </c>
      <c r="E92" s="43" t="s">
        <v>0</v>
      </c>
      <c r="F92" s="43" t="s">
        <v>27</v>
      </c>
    </row>
    <row r="93" spans="2:6">
      <c r="B93" s="41">
        <v>46150.499595173613</v>
      </c>
      <c r="C93" s="42">
        <v>100</v>
      </c>
      <c r="D93" s="44">
        <v>22.88</v>
      </c>
      <c r="E93" s="43" t="s">
        <v>0</v>
      </c>
      <c r="F93" s="43" t="s">
        <v>27</v>
      </c>
    </row>
    <row r="94" spans="2:6">
      <c r="B94" s="41">
        <v>46150.502100497681</v>
      </c>
      <c r="C94" s="42">
        <v>75</v>
      </c>
      <c r="D94" s="44">
        <v>22.86</v>
      </c>
      <c r="E94" s="43" t="s">
        <v>0</v>
      </c>
      <c r="F94" s="43" t="s">
        <v>27</v>
      </c>
    </row>
    <row r="95" spans="2:6">
      <c r="B95" s="41">
        <v>46150.503647372687</v>
      </c>
      <c r="C95" s="42">
        <v>1</v>
      </c>
      <c r="D95" s="44">
        <v>22.84</v>
      </c>
      <c r="E95" s="43" t="s">
        <v>0</v>
      </c>
      <c r="F95" s="43" t="s">
        <v>27</v>
      </c>
    </row>
    <row r="96" spans="2:6">
      <c r="B96" s="41">
        <v>46150.503647418976</v>
      </c>
      <c r="C96" s="42">
        <v>4</v>
      </c>
      <c r="D96" s="44">
        <v>22.86</v>
      </c>
      <c r="E96" s="43" t="s">
        <v>0</v>
      </c>
      <c r="F96" s="43" t="s">
        <v>27</v>
      </c>
    </row>
    <row r="97" spans="2:6">
      <c r="B97" s="41">
        <v>46150.503647418976</v>
      </c>
      <c r="C97" s="42">
        <v>67</v>
      </c>
      <c r="D97" s="44">
        <v>22.86</v>
      </c>
      <c r="E97" s="43" t="s">
        <v>0</v>
      </c>
      <c r="F97" s="43" t="s">
        <v>27</v>
      </c>
    </row>
    <row r="98" spans="2:6">
      <c r="B98" s="41">
        <v>46150.505559456018</v>
      </c>
      <c r="C98" s="42">
        <v>11</v>
      </c>
      <c r="D98" s="44">
        <v>22.82</v>
      </c>
      <c r="E98" s="43" t="s">
        <v>0</v>
      </c>
      <c r="F98" s="43" t="s">
        <v>27</v>
      </c>
    </row>
    <row r="99" spans="2:6">
      <c r="B99" s="41">
        <v>46150.505559456018</v>
      </c>
      <c r="C99" s="42">
        <v>66</v>
      </c>
      <c r="D99" s="44">
        <v>22.82</v>
      </c>
      <c r="E99" s="43" t="s">
        <v>0</v>
      </c>
      <c r="F99" s="43" t="s">
        <v>27</v>
      </c>
    </row>
    <row r="100" spans="2:6">
      <c r="B100" s="41">
        <v>46150.507963229167</v>
      </c>
      <c r="C100" s="42">
        <v>73</v>
      </c>
      <c r="D100" s="44">
        <v>22.86</v>
      </c>
      <c r="E100" s="43" t="s">
        <v>0</v>
      </c>
      <c r="F100" s="43" t="s">
        <v>27</v>
      </c>
    </row>
    <row r="101" spans="2:6">
      <c r="B101" s="41">
        <v>46150.507963229167</v>
      </c>
      <c r="C101" s="42">
        <v>107</v>
      </c>
      <c r="D101" s="44">
        <v>22.86</v>
      </c>
      <c r="E101" s="43" t="s">
        <v>0</v>
      </c>
      <c r="F101" s="43" t="s">
        <v>27</v>
      </c>
    </row>
    <row r="102" spans="2:6">
      <c r="B102" s="41">
        <v>46150.510651585646</v>
      </c>
      <c r="C102" s="42">
        <v>70</v>
      </c>
      <c r="D102" s="44">
        <v>22.86</v>
      </c>
      <c r="E102" s="43" t="s">
        <v>0</v>
      </c>
      <c r="F102" s="43" t="s">
        <v>27</v>
      </c>
    </row>
    <row r="103" spans="2:6">
      <c r="B103" s="41">
        <v>46150.512771840273</v>
      </c>
      <c r="C103" s="42">
        <v>15</v>
      </c>
      <c r="D103" s="44">
        <v>22.84</v>
      </c>
      <c r="E103" s="43" t="s">
        <v>0</v>
      </c>
      <c r="F103" s="43" t="s">
        <v>27</v>
      </c>
    </row>
    <row r="104" spans="2:6">
      <c r="B104" s="41">
        <v>46150.512771840273</v>
      </c>
      <c r="C104" s="42">
        <v>111</v>
      </c>
      <c r="D104" s="44">
        <v>22.84</v>
      </c>
      <c r="E104" s="43" t="s">
        <v>0</v>
      </c>
      <c r="F104" s="43" t="s">
        <v>27</v>
      </c>
    </row>
    <row r="105" spans="2:6">
      <c r="B105" s="41">
        <v>46150.514823263889</v>
      </c>
      <c r="C105" s="42">
        <v>90</v>
      </c>
      <c r="D105" s="44">
        <v>22.84</v>
      </c>
      <c r="E105" s="43" t="s">
        <v>0</v>
      </c>
      <c r="F105" s="43" t="s">
        <v>27</v>
      </c>
    </row>
    <row r="106" spans="2:6">
      <c r="B106" s="41">
        <v>46150.516873113425</v>
      </c>
      <c r="C106" s="42">
        <v>4</v>
      </c>
      <c r="D106" s="44">
        <v>22.82</v>
      </c>
      <c r="E106" s="43" t="s">
        <v>0</v>
      </c>
      <c r="F106" s="43" t="s">
        <v>27</v>
      </c>
    </row>
    <row r="107" spans="2:6">
      <c r="B107" s="41">
        <v>46150.516873113425</v>
      </c>
      <c r="C107" s="42">
        <v>7</v>
      </c>
      <c r="D107" s="44">
        <v>22.82</v>
      </c>
      <c r="E107" s="43" t="s">
        <v>0</v>
      </c>
      <c r="F107" s="43" t="s">
        <v>27</v>
      </c>
    </row>
    <row r="108" spans="2:6">
      <c r="B108" s="41">
        <v>46150.516873148146</v>
      </c>
      <c r="C108" s="42">
        <v>79</v>
      </c>
      <c r="D108" s="44">
        <v>22.82</v>
      </c>
      <c r="E108" s="43" t="s">
        <v>0</v>
      </c>
      <c r="F108" s="43" t="s">
        <v>27</v>
      </c>
    </row>
    <row r="109" spans="2:6">
      <c r="B109" s="41">
        <v>46150.519618321756</v>
      </c>
      <c r="C109" s="42">
        <v>12</v>
      </c>
      <c r="D109" s="44">
        <v>22.84</v>
      </c>
      <c r="E109" s="43" t="s">
        <v>0</v>
      </c>
      <c r="F109" s="43" t="s">
        <v>27</v>
      </c>
    </row>
    <row r="110" spans="2:6">
      <c r="B110" s="41">
        <v>46150.519618402774</v>
      </c>
      <c r="C110" s="42">
        <v>73</v>
      </c>
      <c r="D110" s="44">
        <v>22.84</v>
      </c>
      <c r="E110" s="43" t="s">
        <v>0</v>
      </c>
      <c r="F110" s="43" t="s">
        <v>27</v>
      </c>
    </row>
    <row r="111" spans="2:6">
      <c r="B111" s="41">
        <v>46150.521076701385</v>
      </c>
      <c r="C111" s="42">
        <v>79</v>
      </c>
      <c r="D111" s="44">
        <v>22.84</v>
      </c>
      <c r="E111" s="43" t="s">
        <v>0</v>
      </c>
      <c r="F111" s="43" t="s">
        <v>27</v>
      </c>
    </row>
    <row r="112" spans="2:6">
      <c r="B112" s="41">
        <v>46150.522999849534</v>
      </c>
      <c r="C112" s="42">
        <v>64</v>
      </c>
      <c r="D112" s="44">
        <v>22.86</v>
      </c>
      <c r="E112" s="43" t="s">
        <v>0</v>
      </c>
      <c r="F112" s="43" t="s">
        <v>27</v>
      </c>
    </row>
    <row r="113" spans="2:6">
      <c r="B113" s="41">
        <v>46150.526265277775</v>
      </c>
      <c r="C113" s="42">
        <v>108</v>
      </c>
      <c r="D113" s="44">
        <v>22.66</v>
      </c>
      <c r="E113" s="43" t="s">
        <v>0</v>
      </c>
      <c r="F113" s="43" t="s">
        <v>27</v>
      </c>
    </row>
    <row r="114" spans="2:6">
      <c r="B114" s="41">
        <v>46150.52911732639</v>
      </c>
      <c r="C114" s="42">
        <v>84</v>
      </c>
      <c r="D114" s="44">
        <v>22.6</v>
      </c>
      <c r="E114" s="43" t="s">
        <v>0</v>
      </c>
      <c r="F114" s="43" t="s">
        <v>27</v>
      </c>
    </row>
    <row r="115" spans="2:6">
      <c r="B115" s="41">
        <v>46150.533970173608</v>
      </c>
      <c r="C115" s="42">
        <v>4</v>
      </c>
      <c r="D115" s="44">
        <v>22.7</v>
      </c>
      <c r="E115" s="43" t="s">
        <v>0</v>
      </c>
      <c r="F115" s="43" t="s">
        <v>27</v>
      </c>
    </row>
    <row r="116" spans="2:6">
      <c r="B116" s="41">
        <v>46150.533970173608</v>
      </c>
      <c r="C116" s="42">
        <v>126</v>
      </c>
      <c r="D116" s="44">
        <v>22.7</v>
      </c>
      <c r="E116" s="43" t="s">
        <v>0</v>
      </c>
      <c r="F116" s="43" t="s">
        <v>27</v>
      </c>
    </row>
    <row r="117" spans="2:6">
      <c r="B117" s="41">
        <v>46150.535628275458</v>
      </c>
      <c r="C117" s="42">
        <v>4</v>
      </c>
      <c r="D117" s="44">
        <v>22.62</v>
      </c>
      <c r="E117" s="43" t="s">
        <v>0</v>
      </c>
      <c r="F117" s="43" t="s">
        <v>27</v>
      </c>
    </row>
    <row r="118" spans="2:6">
      <c r="B118" s="41">
        <v>46150.535628356476</v>
      </c>
      <c r="C118" s="42">
        <v>76</v>
      </c>
      <c r="D118" s="44">
        <v>22.62</v>
      </c>
      <c r="E118" s="43" t="s">
        <v>0</v>
      </c>
      <c r="F118" s="43" t="s">
        <v>27</v>
      </c>
    </row>
    <row r="119" spans="2:6">
      <c r="B119" s="41">
        <v>46150.538009525459</v>
      </c>
      <c r="C119" s="42">
        <v>72</v>
      </c>
      <c r="D119" s="44">
        <v>22.62</v>
      </c>
      <c r="E119" s="43" t="s">
        <v>0</v>
      </c>
      <c r="F119" s="43" t="s">
        <v>27</v>
      </c>
    </row>
    <row r="120" spans="2:6">
      <c r="B120" s="41">
        <v>46150.544190081018</v>
      </c>
      <c r="C120" s="42">
        <v>180</v>
      </c>
      <c r="D120" s="44">
        <v>22.64</v>
      </c>
      <c r="E120" s="43" t="s">
        <v>0</v>
      </c>
      <c r="F120" s="43" t="s">
        <v>27</v>
      </c>
    </row>
    <row r="121" spans="2:6">
      <c r="B121" s="41">
        <v>46150.545804398149</v>
      </c>
      <c r="C121" s="42">
        <v>36</v>
      </c>
      <c r="D121" s="44">
        <v>22.66</v>
      </c>
      <c r="E121" s="43" t="s">
        <v>0</v>
      </c>
      <c r="F121" s="43" t="s">
        <v>27</v>
      </c>
    </row>
    <row r="122" spans="2:6">
      <c r="B122" s="41">
        <v>46150.545804398149</v>
      </c>
      <c r="C122" s="42">
        <v>49</v>
      </c>
      <c r="D122" s="44">
        <v>22.66</v>
      </c>
      <c r="E122" s="43" t="s">
        <v>0</v>
      </c>
      <c r="F122" s="43" t="s">
        <v>27</v>
      </c>
    </row>
    <row r="123" spans="2:6">
      <c r="B123" s="41">
        <v>46150.548194710645</v>
      </c>
      <c r="C123" s="42">
        <v>65</v>
      </c>
      <c r="D123" s="44">
        <v>22.66</v>
      </c>
      <c r="E123" s="43" t="s">
        <v>0</v>
      </c>
      <c r="F123" s="43" t="s">
        <v>27</v>
      </c>
    </row>
    <row r="124" spans="2:6">
      <c r="B124" s="41">
        <v>46150.549803506939</v>
      </c>
      <c r="C124" s="42">
        <v>83</v>
      </c>
      <c r="D124" s="44">
        <v>22.68</v>
      </c>
      <c r="E124" s="43" t="s">
        <v>0</v>
      </c>
      <c r="F124" s="43" t="s">
        <v>27</v>
      </c>
    </row>
    <row r="125" spans="2:6">
      <c r="B125" s="41">
        <v>46150.552264270831</v>
      </c>
      <c r="C125" s="42">
        <v>79</v>
      </c>
      <c r="D125" s="44">
        <v>22.64</v>
      </c>
      <c r="E125" s="43" t="s">
        <v>0</v>
      </c>
      <c r="F125" s="43" t="s">
        <v>27</v>
      </c>
    </row>
    <row r="126" spans="2:6">
      <c r="B126" s="41">
        <v>46150.554334988425</v>
      </c>
      <c r="C126" s="42">
        <v>60</v>
      </c>
      <c r="D126" s="44">
        <v>22.64</v>
      </c>
      <c r="E126" s="43" t="s">
        <v>0</v>
      </c>
      <c r="F126" s="43" t="s">
        <v>27</v>
      </c>
    </row>
    <row r="127" spans="2:6">
      <c r="B127" s="41">
        <v>46150.555773298613</v>
      </c>
      <c r="C127" s="42">
        <v>66</v>
      </c>
      <c r="D127" s="44">
        <v>22.6</v>
      </c>
      <c r="E127" s="43" t="s">
        <v>0</v>
      </c>
      <c r="F127" s="43" t="s">
        <v>27</v>
      </c>
    </row>
    <row r="128" spans="2:6">
      <c r="B128" s="41">
        <v>46150.559074386569</v>
      </c>
      <c r="C128" s="42">
        <v>140</v>
      </c>
      <c r="D128" s="44">
        <v>22.66</v>
      </c>
      <c r="E128" s="43" t="s">
        <v>0</v>
      </c>
      <c r="F128" s="43" t="s">
        <v>27</v>
      </c>
    </row>
    <row r="129" spans="2:6">
      <c r="B129" s="41">
        <v>46150.560560381942</v>
      </c>
      <c r="C129" s="42">
        <v>85</v>
      </c>
      <c r="D129" s="44">
        <v>22.68</v>
      </c>
      <c r="E129" s="43" t="s">
        <v>0</v>
      </c>
      <c r="F129" s="43" t="s">
        <v>27</v>
      </c>
    </row>
    <row r="130" spans="2:6">
      <c r="B130" s="41">
        <v>46150.562558136575</v>
      </c>
      <c r="C130" s="42">
        <v>75</v>
      </c>
      <c r="D130" s="44">
        <v>22.76</v>
      </c>
      <c r="E130" s="43" t="s">
        <v>0</v>
      </c>
      <c r="F130" s="43" t="s">
        <v>27</v>
      </c>
    </row>
    <row r="131" spans="2:6">
      <c r="B131" s="41">
        <v>46150.564264849534</v>
      </c>
      <c r="C131" s="42">
        <v>80</v>
      </c>
      <c r="D131" s="44">
        <v>22.76</v>
      </c>
      <c r="E131" s="43" t="s">
        <v>0</v>
      </c>
      <c r="F131" s="43" t="s">
        <v>27</v>
      </c>
    </row>
    <row r="132" spans="2:6">
      <c r="B132" s="41">
        <v>46150.56575350694</v>
      </c>
      <c r="C132" s="42">
        <v>67</v>
      </c>
      <c r="D132" s="44">
        <v>22.76</v>
      </c>
      <c r="E132" s="43" t="s">
        <v>0</v>
      </c>
      <c r="F132" s="43" t="s">
        <v>27</v>
      </c>
    </row>
    <row r="133" spans="2:6">
      <c r="B133" s="41">
        <v>46150.567176192126</v>
      </c>
      <c r="C133" s="42">
        <v>69</v>
      </c>
      <c r="D133" s="44">
        <v>22.78</v>
      </c>
      <c r="E133" s="43" t="s">
        <v>0</v>
      </c>
      <c r="F133" s="43" t="s">
        <v>27</v>
      </c>
    </row>
    <row r="134" spans="2:6">
      <c r="B134" s="41">
        <v>46150.568644293977</v>
      </c>
      <c r="C134" s="42">
        <v>84</v>
      </c>
      <c r="D134" s="44">
        <v>22.74</v>
      </c>
      <c r="E134" s="43" t="s">
        <v>0</v>
      </c>
      <c r="F134" s="43" t="s">
        <v>27</v>
      </c>
    </row>
    <row r="135" spans="2:6">
      <c r="B135" s="41">
        <v>46150.570069710644</v>
      </c>
      <c r="C135" s="42">
        <v>14</v>
      </c>
      <c r="D135" s="44">
        <v>22.76</v>
      </c>
      <c r="E135" s="43" t="s">
        <v>0</v>
      </c>
      <c r="F135" s="43" t="s">
        <v>27</v>
      </c>
    </row>
    <row r="136" spans="2:6">
      <c r="B136" s="41">
        <v>46150.570069756941</v>
      </c>
      <c r="C136" s="42">
        <v>66</v>
      </c>
      <c r="D136" s="44">
        <v>22.76</v>
      </c>
      <c r="E136" s="43" t="s">
        <v>0</v>
      </c>
      <c r="F136" s="43" t="s">
        <v>27</v>
      </c>
    </row>
    <row r="137" spans="2:6">
      <c r="B137" s="41">
        <v>46150.571782673607</v>
      </c>
      <c r="C137" s="42">
        <v>83</v>
      </c>
      <c r="D137" s="44">
        <v>22.76</v>
      </c>
      <c r="E137" s="43" t="s">
        <v>0</v>
      </c>
      <c r="F137" s="43" t="s">
        <v>27</v>
      </c>
    </row>
    <row r="138" spans="2:6">
      <c r="B138" s="41">
        <v>46150.573249340276</v>
      </c>
      <c r="C138" s="42">
        <v>146</v>
      </c>
      <c r="D138" s="44">
        <v>22.78</v>
      </c>
      <c r="E138" s="43" t="s">
        <v>0</v>
      </c>
      <c r="F138" s="43" t="s">
        <v>27</v>
      </c>
    </row>
    <row r="139" spans="2:6">
      <c r="B139" s="41">
        <v>46150.574351076386</v>
      </c>
      <c r="C139" s="42">
        <v>67</v>
      </c>
      <c r="D139" s="44">
        <v>22.78</v>
      </c>
      <c r="E139" s="43" t="s">
        <v>0</v>
      </c>
      <c r="F139" s="43" t="s">
        <v>27</v>
      </c>
    </row>
    <row r="140" spans="2:6">
      <c r="B140" s="41">
        <v>46150.574853009261</v>
      </c>
      <c r="C140" s="42">
        <v>76</v>
      </c>
      <c r="D140" s="44">
        <v>22.72</v>
      </c>
      <c r="E140" s="43" t="s">
        <v>0</v>
      </c>
      <c r="F140" s="43" t="s">
        <v>27</v>
      </c>
    </row>
    <row r="141" spans="2:6">
      <c r="B141" s="41">
        <v>46150.576038506944</v>
      </c>
      <c r="C141" s="42">
        <v>4</v>
      </c>
      <c r="D141" s="44">
        <v>22.74</v>
      </c>
      <c r="E141" s="43" t="s">
        <v>0</v>
      </c>
      <c r="F141" s="43" t="s">
        <v>27</v>
      </c>
    </row>
    <row r="142" spans="2:6">
      <c r="B142" s="41">
        <v>46150.57779899305</v>
      </c>
      <c r="C142" s="42">
        <v>168</v>
      </c>
      <c r="D142" s="44">
        <v>22.76</v>
      </c>
      <c r="E142" s="43" t="s">
        <v>0</v>
      </c>
      <c r="F142" s="43" t="s">
        <v>27</v>
      </c>
    </row>
    <row r="143" spans="2:6">
      <c r="B143" s="41">
        <v>46150.57990960648</v>
      </c>
      <c r="C143" s="42">
        <v>154</v>
      </c>
      <c r="D143" s="44">
        <v>22.82</v>
      </c>
      <c r="E143" s="43" t="s">
        <v>0</v>
      </c>
      <c r="F143" s="43" t="s">
        <v>27</v>
      </c>
    </row>
    <row r="144" spans="2:6">
      <c r="B144" s="41">
        <v>46150.581536423611</v>
      </c>
      <c r="C144" s="42">
        <v>12</v>
      </c>
      <c r="D144" s="44">
        <v>22.86</v>
      </c>
      <c r="E144" s="43" t="s">
        <v>0</v>
      </c>
      <c r="F144" s="43" t="s">
        <v>27</v>
      </c>
    </row>
    <row r="145" spans="2:6">
      <c r="B145" s="41">
        <v>46150.581536423611</v>
      </c>
      <c r="C145" s="42">
        <v>78</v>
      </c>
      <c r="D145" s="44">
        <v>22.86</v>
      </c>
      <c r="E145" s="43" t="s">
        <v>0</v>
      </c>
      <c r="F145" s="43" t="s">
        <v>27</v>
      </c>
    </row>
    <row r="146" spans="2:6">
      <c r="B146" s="41">
        <v>46150.584252974535</v>
      </c>
      <c r="C146" s="42">
        <v>112</v>
      </c>
      <c r="D146" s="44">
        <v>22.84</v>
      </c>
      <c r="E146" s="43" t="s">
        <v>0</v>
      </c>
      <c r="F146" s="43" t="s">
        <v>27</v>
      </c>
    </row>
    <row r="147" spans="2:6">
      <c r="B147" s="41">
        <v>46150.585429479164</v>
      </c>
      <c r="C147" s="42">
        <v>28</v>
      </c>
      <c r="D147" s="44">
        <v>22.88</v>
      </c>
      <c r="E147" s="43" t="s">
        <v>0</v>
      </c>
      <c r="F147" s="43" t="s">
        <v>27</v>
      </c>
    </row>
    <row r="148" spans="2:6">
      <c r="B148" s="41">
        <v>46150.585429513885</v>
      </c>
      <c r="C148" s="42">
        <v>58</v>
      </c>
      <c r="D148" s="44">
        <v>22.88</v>
      </c>
      <c r="E148" s="43" t="s">
        <v>0</v>
      </c>
      <c r="F148" s="43" t="s">
        <v>27</v>
      </c>
    </row>
    <row r="149" spans="2:6">
      <c r="B149" s="41">
        <v>46150.587173576387</v>
      </c>
      <c r="C149" s="42">
        <v>74</v>
      </c>
      <c r="D149" s="44">
        <v>22.86</v>
      </c>
      <c r="E149" s="43" t="s">
        <v>0</v>
      </c>
      <c r="F149" s="43" t="s">
        <v>27</v>
      </c>
    </row>
    <row r="150" spans="2:6">
      <c r="B150" s="41">
        <v>46150.590428553238</v>
      </c>
      <c r="C150" s="42">
        <v>36</v>
      </c>
      <c r="D150" s="44">
        <v>22.86</v>
      </c>
      <c r="E150" s="43" t="s">
        <v>0</v>
      </c>
      <c r="F150" s="43" t="s">
        <v>27</v>
      </c>
    </row>
    <row r="151" spans="2:6">
      <c r="B151" s="41">
        <v>46150.590428553238</v>
      </c>
      <c r="C151" s="42">
        <v>104</v>
      </c>
      <c r="D151" s="44">
        <v>22.86</v>
      </c>
      <c r="E151" s="43" t="s">
        <v>0</v>
      </c>
      <c r="F151" s="43" t="s">
        <v>27</v>
      </c>
    </row>
    <row r="152" spans="2:6">
      <c r="B152" s="41">
        <v>46150.591872025463</v>
      </c>
      <c r="C152" s="42">
        <v>84</v>
      </c>
      <c r="D152" s="44">
        <v>22.84</v>
      </c>
      <c r="E152" s="43" t="s">
        <v>0</v>
      </c>
      <c r="F152" s="43" t="s">
        <v>27</v>
      </c>
    </row>
    <row r="153" spans="2:6">
      <c r="B153" s="41">
        <v>46150.593492905093</v>
      </c>
      <c r="C153" s="42">
        <v>70</v>
      </c>
      <c r="D153" s="44">
        <v>22.84</v>
      </c>
      <c r="E153" s="43" t="s">
        <v>0</v>
      </c>
      <c r="F153" s="43" t="s">
        <v>27</v>
      </c>
    </row>
    <row r="154" spans="2:6">
      <c r="B154" s="41">
        <v>46150.593492974534</v>
      </c>
      <c r="C154" s="42">
        <v>70</v>
      </c>
      <c r="D154" s="44">
        <v>22.84</v>
      </c>
      <c r="E154" s="43" t="s">
        <v>0</v>
      </c>
      <c r="F154" s="43" t="s">
        <v>27</v>
      </c>
    </row>
    <row r="155" spans="2:6">
      <c r="B155" s="41">
        <v>46150.59377068287</v>
      </c>
      <c r="C155" s="42">
        <v>140</v>
      </c>
      <c r="D155" s="44">
        <v>22.82</v>
      </c>
      <c r="E155" s="43" t="s">
        <v>0</v>
      </c>
      <c r="F155" s="43" t="s">
        <v>27</v>
      </c>
    </row>
    <row r="156" spans="2:6">
      <c r="B156" s="41">
        <v>46150.595428668981</v>
      </c>
      <c r="C156" s="42">
        <v>6</v>
      </c>
      <c r="D156" s="44">
        <v>22.86</v>
      </c>
      <c r="E156" s="43" t="s">
        <v>0</v>
      </c>
      <c r="F156" s="43" t="s">
        <v>27</v>
      </c>
    </row>
    <row r="157" spans="2:6">
      <c r="B157" s="41">
        <v>46150.595428738423</v>
      </c>
      <c r="C157" s="42">
        <v>17</v>
      </c>
      <c r="D157" s="44">
        <v>22.86</v>
      </c>
      <c r="E157" s="43" t="s">
        <v>0</v>
      </c>
      <c r="F157" s="43" t="s">
        <v>27</v>
      </c>
    </row>
    <row r="158" spans="2:6">
      <c r="B158" s="41">
        <v>46150.59623012731</v>
      </c>
      <c r="C158" s="42">
        <v>62</v>
      </c>
      <c r="D158" s="44">
        <v>22.86</v>
      </c>
      <c r="E158" s="43" t="s">
        <v>0</v>
      </c>
      <c r="F158" s="43" t="s">
        <v>27</v>
      </c>
    </row>
    <row r="159" spans="2:6">
      <c r="B159" s="41">
        <v>46150.597812766202</v>
      </c>
      <c r="C159" s="42">
        <v>79</v>
      </c>
      <c r="D159" s="44">
        <v>22.88</v>
      </c>
      <c r="E159" s="43" t="s">
        <v>0</v>
      </c>
      <c r="F159" s="43" t="s">
        <v>27</v>
      </c>
    </row>
    <row r="160" spans="2:6">
      <c r="B160" s="41">
        <v>46150.599722488427</v>
      </c>
      <c r="C160" s="42">
        <v>36</v>
      </c>
      <c r="D160" s="44">
        <v>22.88</v>
      </c>
      <c r="E160" s="43" t="s">
        <v>0</v>
      </c>
      <c r="F160" s="43" t="s">
        <v>27</v>
      </c>
    </row>
    <row r="161" spans="2:6">
      <c r="B161" s="41">
        <v>46150.599722488427</v>
      </c>
      <c r="C161" s="42">
        <v>86</v>
      </c>
      <c r="D161" s="44">
        <v>22.9</v>
      </c>
      <c r="E161" s="43" t="s">
        <v>0</v>
      </c>
      <c r="F161" s="43" t="s">
        <v>27</v>
      </c>
    </row>
    <row r="162" spans="2:6">
      <c r="B162" s="41">
        <v>46150.599722534724</v>
      </c>
      <c r="C162" s="42">
        <v>42</v>
      </c>
      <c r="D162" s="44">
        <v>22.9</v>
      </c>
      <c r="E162" s="43" t="s">
        <v>0</v>
      </c>
      <c r="F162" s="43" t="s">
        <v>27</v>
      </c>
    </row>
    <row r="163" spans="2:6">
      <c r="B163" s="41">
        <v>46150.60068596065</v>
      </c>
      <c r="C163" s="42">
        <v>68</v>
      </c>
      <c r="D163" s="44">
        <v>22.84</v>
      </c>
      <c r="E163" s="43" t="s">
        <v>0</v>
      </c>
      <c r="F163" s="43" t="s">
        <v>27</v>
      </c>
    </row>
    <row r="164" spans="2:6">
      <c r="B164" s="41">
        <v>46150.604247372685</v>
      </c>
      <c r="C164" s="42">
        <v>75</v>
      </c>
      <c r="D164" s="44">
        <v>22.88</v>
      </c>
      <c r="E164" s="43" t="s">
        <v>0</v>
      </c>
      <c r="F164" s="43" t="s">
        <v>27</v>
      </c>
    </row>
    <row r="165" spans="2:6">
      <c r="B165" s="41">
        <v>46150.604247488423</v>
      </c>
      <c r="C165" s="42">
        <v>60</v>
      </c>
      <c r="D165" s="44">
        <v>22.88</v>
      </c>
      <c r="E165" s="43" t="s">
        <v>0</v>
      </c>
      <c r="F165" s="43" t="s">
        <v>27</v>
      </c>
    </row>
    <row r="166" spans="2:6">
      <c r="B166" s="41">
        <v>46150.605001238422</v>
      </c>
      <c r="C166" s="42">
        <v>101</v>
      </c>
      <c r="D166" s="44">
        <v>22.78</v>
      </c>
      <c r="E166" s="43" t="s">
        <v>0</v>
      </c>
      <c r="F166" s="43" t="s">
        <v>27</v>
      </c>
    </row>
    <row r="167" spans="2:6">
      <c r="B167" s="41">
        <v>46150.606539618057</v>
      </c>
      <c r="C167" s="42">
        <v>90</v>
      </c>
      <c r="D167" s="44">
        <v>22.8</v>
      </c>
      <c r="E167" s="43" t="s">
        <v>0</v>
      </c>
      <c r="F167" s="43" t="s">
        <v>27</v>
      </c>
    </row>
    <row r="168" spans="2:6">
      <c r="B168" s="41">
        <v>46150.606539849534</v>
      </c>
      <c r="C168" s="42">
        <v>68</v>
      </c>
      <c r="D168" s="44">
        <v>22.8</v>
      </c>
      <c r="E168" s="43" t="s">
        <v>0</v>
      </c>
      <c r="F168" s="43" t="s">
        <v>27</v>
      </c>
    </row>
    <row r="169" spans="2:6">
      <c r="B169" s="41">
        <v>46150.607412002311</v>
      </c>
      <c r="C169" s="42">
        <v>90</v>
      </c>
      <c r="D169" s="44">
        <v>22.8</v>
      </c>
      <c r="E169" s="43" t="s">
        <v>0</v>
      </c>
      <c r="F169" s="43" t="s">
        <v>27</v>
      </c>
    </row>
    <row r="170" spans="2:6">
      <c r="B170" s="41">
        <v>46150.6075528125</v>
      </c>
      <c r="C170" s="42">
        <v>154</v>
      </c>
      <c r="D170" s="44">
        <v>22.8</v>
      </c>
      <c r="E170" s="43" t="s">
        <v>0</v>
      </c>
      <c r="F170" s="43" t="s">
        <v>27</v>
      </c>
    </row>
    <row r="171" spans="2:6">
      <c r="B171" s="41">
        <v>46150.608700428238</v>
      </c>
      <c r="C171" s="42">
        <v>72</v>
      </c>
      <c r="D171" s="44">
        <v>22.8</v>
      </c>
      <c r="E171" s="43" t="s">
        <v>0</v>
      </c>
      <c r="F171" s="43" t="s">
        <v>27</v>
      </c>
    </row>
    <row r="172" spans="2:6">
      <c r="B172" s="41">
        <v>46150.609385150463</v>
      </c>
      <c r="C172" s="42">
        <v>72</v>
      </c>
      <c r="D172" s="44">
        <v>22.8</v>
      </c>
      <c r="E172" s="43" t="s">
        <v>0</v>
      </c>
      <c r="F172" s="43" t="s">
        <v>27</v>
      </c>
    </row>
    <row r="173" spans="2:6">
      <c r="B173" s="41">
        <v>46150.60939568287</v>
      </c>
      <c r="C173" s="42">
        <v>72</v>
      </c>
      <c r="D173" s="44">
        <v>22.8</v>
      </c>
      <c r="E173" s="43" t="s">
        <v>0</v>
      </c>
      <c r="F173" s="43" t="s">
        <v>27</v>
      </c>
    </row>
    <row r="174" spans="2:6">
      <c r="B174" s="41">
        <v>46150.610859606481</v>
      </c>
      <c r="C174" s="42">
        <v>80</v>
      </c>
      <c r="D174" s="44">
        <v>22.82</v>
      </c>
      <c r="E174" s="43" t="s">
        <v>0</v>
      </c>
      <c r="F174" s="43" t="s">
        <v>27</v>
      </c>
    </row>
    <row r="175" spans="2:6">
      <c r="B175" s="41">
        <v>46150.611033298606</v>
      </c>
      <c r="C175" s="42">
        <v>166</v>
      </c>
      <c r="D175" s="44">
        <v>22.78</v>
      </c>
      <c r="E175" s="43" t="s">
        <v>0</v>
      </c>
      <c r="F175" s="43" t="s">
        <v>27</v>
      </c>
    </row>
    <row r="176" spans="2:6">
      <c r="B176" s="41">
        <v>46150.61342858796</v>
      </c>
      <c r="C176" s="42">
        <v>75</v>
      </c>
      <c r="D176" s="44">
        <v>22.76</v>
      </c>
      <c r="E176" s="43" t="s">
        <v>0</v>
      </c>
      <c r="F176" s="43" t="s">
        <v>27</v>
      </c>
    </row>
    <row r="177" spans="2:6">
      <c r="B177" s="41">
        <v>46150.61342858796</v>
      </c>
      <c r="C177" s="42">
        <v>87</v>
      </c>
      <c r="D177" s="44">
        <v>22.76</v>
      </c>
      <c r="E177" s="43" t="s">
        <v>0</v>
      </c>
      <c r="F177" s="43" t="s">
        <v>27</v>
      </c>
    </row>
    <row r="178" spans="2:6">
      <c r="B178" s="41">
        <v>46150.613428622681</v>
      </c>
      <c r="C178" s="42">
        <v>115</v>
      </c>
      <c r="D178" s="44">
        <v>22.76</v>
      </c>
      <c r="E178" s="43" t="s">
        <v>0</v>
      </c>
      <c r="F178" s="43" t="s">
        <v>27</v>
      </c>
    </row>
    <row r="179" spans="2:6">
      <c r="B179" s="41">
        <v>46150.615116122681</v>
      </c>
      <c r="C179" s="42">
        <v>77</v>
      </c>
      <c r="D179" s="44">
        <v>22.76</v>
      </c>
      <c r="E179" s="43" t="s">
        <v>0</v>
      </c>
      <c r="F179" s="43" t="s">
        <v>27</v>
      </c>
    </row>
    <row r="180" spans="2:6">
      <c r="B180" s="41">
        <v>46150.616052696758</v>
      </c>
      <c r="C180" s="42">
        <v>106</v>
      </c>
      <c r="D180" s="44">
        <v>22.74</v>
      </c>
      <c r="E180" s="43" t="s">
        <v>0</v>
      </c>
      <c r="F180" s="43" t="s">
        <v>27</v>
      </c>
    </row>
    <row r="181" spans="2:6">
      <c r="B181" s="41">
        <v>46150.617808252311</v>
      </c>
      <c r="C181" s="42">
        <v>47</v>
      </c>
      <c r="D181" s="44">
        <v>22.84</v>
      </c>
      <c r="E181" s="43" t="s">
        <v>0</v>
      </c>
      <c r="F181" s="43" t="s">
        <v>27</v>
      </c>
    </row>
    <row r="182" spans="2:6">
      <c r="B182" s="41">
        <v>46150.617808298608</v>
      </c>
      <c r="C182" s="42">
        <v>37</v>
      </c>
      <c r="D182" s="44">
        <v>22.84</v>
      </c>
      <c r="E182" s="43" t="s">
        <v>0</v>
      </c>
      <c r="F182" s="43" t="s">
        <v>27</v>
      </c>
    </row>
    <row r="183" spans="2:6">
      <c r="B183" s="41">
        <v>46150.619126655089</v>
      </c>
      <c r="C183" s="42">
        <v>66</v>
      </c>
      <c r="D183" s="44">
        <v>22.8</v>
      </c>
      <c r="E183" s="43" t="s">
        <v>0</v>
      </c>
      <c r="F183" s="43" t="s">
        <v>27</v>
      </c>
    </row>
    <row r="184" spans="2:6">
      <c r="B184" s="41">
        <v>46150.620508414351</v>
      </c>
      <c r="C184" s="42">
        <v>60</v>
      </c>
      <c r="D184" s="44">
        <v>22.8</v>
      </c>
      <c r="E184" s="43" t="s">
        <v>0</v>
      </c>
      <c r="F184" s="43" t="s">
        <v>27</v>
      </c>
    </row>
    <row r="185" spans="2:6">
      <c r="B185" s="41">
        <v>46150.620952858793</v>
      </c>
      <c r="C185" s="42">
        <v>71</v>
      </c>
      <c r="D185" s="44">
        <v>22.74</v>
      </c>
      <c r="E185" s="43" t="s">
        <v>0</v>
      </c>
      <c r="F185" s="43" t="s">
        <v>27</v>
      </c>
    </row>
    <row r="186" spans="2:6">
      <c r="B186" s="41">
        <v>46150.622396493054</v>
      </c>
      <c r="C186" s="42">
        <v>149</v>
      </c>
      <c r="D186" s="44">
        <v>22.76</v>
      </c>
      <c r="E186" s="43" t="s">
        <v>0</v>
      </c>
      <c r="F186" s="43" t="s">
        <v>27</v>
      </c>
    </row>
    <row r="187" spans="2:6">
      <c r="B187" s="41">
        <v>46150.623963692131</v>
      </c>
      <c r="C187" s="42">
        <v>95</v>
      </c>
      <c r="D187" s="44">
        <v>22.76</v>
      </c>
      <c r="E187" s="43" t="s">
        <v>0</v>
      </c>
      <c r="F187" s="43" t="s">
        <v>27</v>
      </c>
    </row>
    <row r="188" spans="2:6">
      <c r="B188" s="41">
        <v>46150.625359062498</v>
      </c>
      <c r="C188" s="42">
        <v>83</v>
      </c>
      <c r="D188" s="44">
        <v>22.78</v>
      </c>
      <c r="E188" s="43" t="s">
        <v>0</v>
      </c>
      <c r="F188" s="43" t="s">
        <v>27</v>
      </c>
    </row>
    <row r="189" spans="2:6">
      <c r="B189" s="41">
        <v>46150.626898460643</v>
      </c>
      <c r="C189" s="42">
        <v>67</v>
      </c>
      <c r="D189" s="44">
        <v>22.78</v>
      </c>
      <c r="E189" s="43" t="s">
        <v>0</v>
      </c>
      <c r="F189" s="43" t="s">
        <v>27</v>
      </c>
    </row>
    <row r="190" spans="2:6">
      <c r="B190" s="41">
        <v>46150.626971412035</v>
      </c>
      <c r="C190" s="42">
        <v>75</v>
      </c>
      <c r="D190" s="44">
        <v>22.76</v>
      </c>
      <c r="E190" s="43" t="s">
        <v>0</v>
      </c>
      <c r="F190" s="43" t="s">
        <v>27</v>
      </c>
    </row>
    <row r="191" spans="2:6">
      <c r="B191" s="41">
        <v>46150.628578321761</v>
      </c>
      <c r="C191" s="42">
        <v>102</v>
      </c>
      <c r="D191" s="44">
        <v>22.72</v>
      </c>
      <c r="E191" s="43" t="s">
        <v>0</v>
      </c>
      <c r="F191" s="43" t="s">
        <v>27</v>
      </c>
    </row>
    <row r="192" spans="2:6">
      <c r="B192" s="41">
        <v>46150.630732719903</v>
      </c>
      <c r="C192" s="42">
        <v>76</v>
      </c>
      <c r="D192" s="44">
        <v>22.72</v>
      </c>
      <c r="E192" s="43" t="s">
        <v>0</v>
      </c>
      <c r="F192" s="43" t="s">
        <v>27</v>
      </c>
    </row>
    <row r="193" spans="2:6">
      <c r="B193" s="41">
        <v>46150.632075347217</v>
      </c>
      <c r="C193" s="42">
        <v>78</v>
      </c>
      <c r="D193" s="44">
        <v>22.72</v>
      </c>
      <c r="E193" s="43" t="s">
        <v>0</v>
      </c>
      <c r="F193" s="43" t="s">
        <v>27</v>
      </c>
    </row>
    <row r="194" spans="2:6">
      <c r="B194" s="41">
        <v>46150.633476192124</v>
      </c>
      <c r="C194" s="42">
        <v>80</v>
      </c>
      <c r="D194" s="44">
        <v>22.72</v>
      </c>
      <c r="E194" s="43" t="s">
        <v>0</v>
      </c>
      <c r="F194" s="43" t="s">
        <v>27</v>
      </c>
    </row>
    <row r="195" spans="2:6">
      <c r="B195" s="41">
        <v>46150.636624999999</v>
      </c>
      <c r="C195" s="42">
        <v>73</v>
      </c>
      <c r="D195" s="44">
        <v>22.74</v>
      </c>
      <c r="E195" s="43" t="s">
        <v>0</v>
      </c>
      <c r="F195" s="43" t="s">
        <v>27</v>
      </c>
    </row>
    <row r="196" spans="2:6">
      <c r="B196" s="41">
        <v>46150.63662503472</v>
      </c>
      <c r="C196" s="42">
        <v>55</v>
      </c>
      <c r="D196" s="44">
        <v>22.74</v>
      </c>
      <c r="E196" s="43" t="s">
        <v>0</v>
      </c>
      <c r="F196" s="43" t="s">
        <v>27</v>
      </c>
    </row>
    <row r="197" spans="2:6">
      <c r="B197" s="41">
        <v>46150.63662503472</v>
      </c>
      <c r="C197" s="42">
        <v>73</v>
      </c>
      <c r="D197" s="44">
        <v>22.74</v>
      </c>
      <c r="E197" s="43" t="s">
        <v>0</v>
      </c>
      <c r="F197" s="43" t="s">
        <v>27</v>
      </c>
    </row>
    <row r="198" spans="2:6">
      <c r="B198" s="41">
        <v>46150.641007210645</v>
      </c>
      <c r="C198" s="42">
        <v>86</v>
      </c>
      <c r="D198" s="44">
        <v>22.8</v>
      </c>
      <c r="E198" s="43" t="s">
        <v>0</v>
      </c>
      <c r="F198" s="43" t="s">
        <v>27</v>
      </c>
    </row>
    <row r="199" spans="2:6">
      <c r="B199" s="41">
        <v>46150.641007291662</v>
      </c>
      <c r="C199" s="42">
        <v>353</v>
      </c>
      <c r="D199" s="44">
        <v>22.8</v>
      </c>
      <c r="E199" s="43" t="s">
        <v>0</v>
      </c>
      <c r="F199" s="43" t="s">
        <v>27</v>
      </c>
    </row>
    <row r="200" spans="2:6">
      <c r="B200" s="41">
        <v>46150.643194826385</v>
      </c>
      <c r="C200" s="42">
        <v>122</v>
      </c>
      <c r="D200" s="44">
        <v>22.78</v>
      </c>
      <c r="E200" s="43" t="s">
        <v>0</v>
      </c>
      <c r="F200" s="43" t="s">
        <v>27</v>
      </c>
    </row>
    <row r="201" spans="2:6">
      <c r="B201" s="41">
        <v>46150.643884224533</v>
      </c>
      <c r="C201" s="42">
        <v>84</v>
      </c>
      <c r="D201" s="44">
        <v>22.76</v>
      </c>
      <c r="E201" s="43" t="s">
        <v>0</v>
      </c>
      <c r="F201" s="43" t="s">
        <v>27</v>
      </c>
    </row>
    <row r="202" spans="2:6">
      <c r="B202" s="41">
        <v>46150.645112812497</v>
      </c>
      <c r="C202" s="42">
        <v>88</v>
      </c>
      <c r="D202" s="44">
        <v>22.7</v>
      </c>
      <c r="E202" s="43" t="s">
        <v>0</v>
      </c>
      <c r="F202" s="43" t="s">
        <v>27</v>
      </c>
    </row>
    <row r="203" spans="2:6">
      <c r="B203" s="41">
        <v>46150.646435497685</v>
      </c>
      <c r="C203" s="42">
        <v>128</v>
      </c>
      <c r="D203" s="44">
        <v>22.72</v>
      </c>
      <c r="E203" s="43" t="s">
        <v>0</v>
      </c>
      <c r="F203" s="43" t="s">
        <v>27</v>
      </c>
    </row>
    <row r="204" spans="2:6">
      <c r="B204" s="41">
        <v>46150.647882210644</v>
      </c>
      <c r="C204" s="42">
        <v>88</v>
      </c>
      <c r="D204" s="44">
        <v>22.72</v>
      </c>
      <c r="E204" s="43" t="s">
        <v>0</v>
      </c>
      <c r="F204" s="43" t="s">
        <v>27</v>
      </c>
    </row>
    <row r="205" spans="2:6">
      <c r="B205" s="41">
        <v>46150.649030208333</v>
      </c>
      <c r="C205" s="42">
        <v>56</v>
      </c>
      <c r="D205" s="44">
        <v>22.7</v>
      </c>
      <c r="E205" s="43" t="s">
        <v>0</v>
      </c>
      <c r="F205" s="43" t="s">
        <v>27</v>
      </c>
    </row>
    <row r="206" spans="2:6">
      <c r="B206" s="41">
        <v>46150.650634375001</v>
      </c>
      <c r="C206" s="42">
        <v>178</v>
      </c>
      <c r="D206" s="44">
        <v>22.64</v>
      </c>
      <c r="E206" s="43" t="s">
        <v>0</v>
      </c>
      <c r="F206" s="43" t="s">
        <v>27</v>
      </c>
    </row>
    <row r="207" spans="2:6">
      <c r="B207" s="41">
        <v>46150.65236137731</v>
      </c>
      <c r="C207" s="42">
        <v>62</v>
      </c>
      <c r="D207" s="44">
        <v>22.64</v>
      </c>
      <c r="E207" s="43" t="s">
        <v>0</v>
      </c>
      <c r="F207" s="43" t="s">
        <v>27</v>
      </c>
    </row>
    <row r="208" spans="2:6">
      <c r="B208" s="41">
        <v>46150.655369016204</v>
      </c>
      <c r="C208" s="42">
        <v>83</v>
      </c>
      <c r="D208" s="44">
        <v>22.74</v>
      </c>
      <c r="E208" s="43" t="s">
        <v>0</v>
      </c>
      <c r="F208" s="43" t="s">
        <v>27</v>
      </c>
    </row>
    <row r="209" spans="2:7">
      <c r="B209" s="41">
        <v>46150.656620752314</v>
      </c>
      <c r="C209" s="42">
        <v>70</v>
      </c>
      <c r="D209" s="44">
        <v>22.72</v>
      </c>
      <c r="E209" s="43" t="s">
        <v>0</v>
      </c>
      <c r="F209" s="43" t="s">
        <v>27</v>
      </c>
    </row>
    <row r="210" spans="2:7">
      <c r="B210" s="41">
        <v>46150.657301469902</v>
      </c>
      <c r="C210" s="42">
        <v>70</v>
      </c>
      <c r="D210" s="44">
        <v>22.72</v>
      </c>
      <c r="E210" s="43" t="s">
        <v>0</v>
      </c>
      <c r="F210" s="43" t="s">
        <v>27</v>
      </c>
    </row>
    <row r="211" spans="2:7">
      <c r="B211" s="41">
        <v>46150.658238807868</v>
      </c>
      <c r="C211" s="42">
        <v>70</v>
      </c>
      <c r="D211" s="44">
        <v>22.72</v>
      </c>
      <c r="E211" s="43" t="s">
        <v>0</v>
      </c>
      <c r="F211" s="43" t="s">
        <v>27</v>
      </c>
    </row>
    <row r="212" spans="2:7">
      <c r="B212" s="41">
        <v>46150.659234409723</v>
      </c>
      <c r="C212" s="42">
        <v>73</v>
      </c>
      <c r="D212" s="44">
        <v>22.72</v>
      </c>
      <c r="E212" s="43" t="s">
        <v>0</v>
      </c>
      <c r="F212" s="43" t="s">
        <v>27</v>
      </c>
    </row>
    <row r="213" spans="2:7">
      <c r="B213" s="41">
        <v>46150.659234456019</v>
      </c>
      <c r="C213" s="42">
        <v>102</v>
      </c>
      <c r="D213" s="44">
        <v>22.72</v>
      </c>
      <c r="E213" s="43" t="s">
        <v>0</v>
      </c>
      <c r="F213" s="43" t="s">
        <v>27</v>
      </c>
    </row>
    <row r="214" spans="2:7">
      <c r="B214" s="41">
        <v>46150.660569791668</v>
      </c>
      <c r="C214" s="42">
        <v>78</v>
      </c>
      <c r="D214" s="44">
        <v>22.72</v>
      </c>
      <c r="E214" s="43" t="s">
        <v>0</v>
      </c>
      <c r="F214" s="43" t="s">
        <v>27</v>
      </c>
    </row>
    <row r="215" spans="2:7">
      <c r="B215" s="41">
        <v>46150.662222604165</v>
      </c>
      <c r="C215" s="42">
        <v>204</v>
      </c>
      <c r="D215" s="44">
        <v>22.74</v>
      </c>
      <c r="E215" s="43" t="s">
        <v>0</v>
      </c>
      <c r="F215" s="43" t="s">
        <v>27</v>
      </c>
    </row>
    <row r="216" spans="2:7">
      <c r="B216" s="41">
        <v>46150.662996562496</v>
      </c>
      <c r="C216" s="42">
        <v>74</v>
      </c>
      <c r="D216" s="44">
        <v>22.72</v>
      </c>
      <c r="E216" s="43" t="s">
        <v>0</v>
      </c>
      <c r="F216" s="43" t="s">
        <v>27</v>
      </c>
    </row>
    <row r="217" spans="2:7">
      <c r="B217" s="41">
        <v>46150.662996608793</v>
      </c>
      <c r="C217" s="42">
        <v>74</v>
      </c>
      <c r="D217" s="44">
        <v>22.72</v>
      </c>
      <c r="E217" s="43" t="s">
        <v>0</v>
      </c>
      <c r="F217" s="43" t="s">
        <v>27</v>
      </c>
    </row>
    <row r="218" spans="2:7">
      <c r="B218" s="41">
        <v>46150.664439386572</v>
      </c>
      <c r="C218" s="42">
        <v>122</v>
      </c>
      <c r="D218" s="44">
        <v>22.72</v>
      </c>
      <c r="E218" s="43" t="s">
        <v>0</v>
      </c>
      <c r="F218" s="43" t="s">
        <v>27</v>
      </c>
      <c r="G218" s="1"/>
    </row>
    <row r="219" spans="2:7">
      <c r="B219" s="41">
        <v>46150.665776851849</v>
      </c>
      <c r="C219" s="42">
        <v>34</v>
      </c>
      <c r="D219" s="44">
        <v>22.72</v>
      </c>
      <c r="E219" s="43" t="s">
        <v>0</v>
      </c>
      <c r="F219" s="43" t="s">
        <v>27</v>
      </c>
      <c r="G219" s="1"/>
    </row>
    <row r="220" spans="2:7">
      <c r="B220" s="41">
        <v>46150.66587488426</v>
      </c>
      <c r="C220" s="42">
        <v>34</v>
      </c>
      <c r="D220" s="44">
        <v>22.72</v>
      </c>
      <c r="E220" s="43" t="s">
        <v>0</v>
      </c>
      <c r="F220" s="43" t="s">
        <v>27</v>
      </c>
      <c r="G220" s="1"/>
    </row>
    <row r="221" spans="2:7">
      <c r="B221" s="41">
        <v>46150.667383564811</v>
      </c>
      <c r="C221" s="42">
        <v>79</v>
      </c>
      <c r="D221" s="44">
        <v>22.72</v>
      </c>
      <c r="E221" s="43" t="s">
        <v>0</v>
      </c>
      <c r="F221" s="43" t="s">
        <v>27</v>
      </c>
      <c r="G221" s="1"/>
    </row>
    <row r="222" spans="2:7">
      <c r="B222" s="41">
        <v>46150.668893946757</v>
      </c>
      <c r="C222" s="42">
        <v>71</v>
      </c>
      <c r="D222" s="44">
        <v>22.72</v>
      </c>
      <c r="E222" s="43" t="s">
        <v>0</v>
      </c>
      <c r="F222" s="43" t="s">
        <v>27</v>
      </c>
      <c r="G222" s="1"/>
    </row>
    <row r="223" spans="2:7">
      <c r="B223" s="41">
        <v>46150.670560960643</v>
      </c>
      <c r="C223" s="42">
        <v>147</v>
      </c>
      <c r="D223" s="44">
        <v>22.76</v>
      </c>
      <c r="E223" s="43" t="s">
        <v>0</v>
      </c>
      <c r="F223" s="43" t="s">
        <v>27</v>
      </c>
      <c r="G223" s="1"/>
    </row>
    <row r="224" spans="2:7">
      <c r="B224" s="41">
        <v>46150.670561192128</v>
      </c>
      <c r="C224" s="42">
        <v>31</v>
      </c>
      <c r="D224" s="44">
        <v>22.76</v>
      </c>
      <c r="E224" s="43" t="s">
        <v>0</v>
      </c>
      <c r="F224" s="43" t="s">
        <v>27</v>
      </c>
      <c r="G224" s="1"/>
    </row>
    <row r="225" spans="2:7">
      <c r="B225" s="41">
        <v>46150.672615972224</v>
      </c>
      <c r="C225" s="42">
        <v>75</v>
      </c>
      <c r="D225" s="44">
        <v>22.82</v>
      </c>
      <c r="E225" s="43" t="s">
        <v>0</v>
      </c>
      <c r="F225" s="43" t="s">
        <v>27</v>
      </c>
      <c r="G225" s="1"/>
    </row>
    <row r="226" spans="2:7">
      <c r="B226" s="41">
        <v>46150.673482719903</v>
      </c>
      <c r="C226" s="42">
        <v>84</v>
      </c>
      <c r="D226" s="44">
        <v>22.8</v>
      </c>
      <c r="E226" s="43" t="s">
        <v>0</v>
      </c>
      <c r="F226" s="43" t="s">
        <v>27</v>
      </c>
      <c r="G226" s="1"/>
    </row>
    <row r="227" spans="2:7">
      <c r="B227" s="41">
        <v>46150.6735940625</v>
      </c>
      <c r="C227" s="42">
        <v>93</v>
      </c>
      <c r="D227" s="44">
        <v>22.78</v>
      </c>
      <c r="E227" s="43" t="s">
        <v>0</v>
      </c>
      <c r="F227" s="43" t="s">
        <v>27</v>
      </c>
      <c r="G227" s="1"/>
    </row>
    <row r="228" spans="2:7">
      <c r="B228" s="41">
        <v>46150.674970138884</v>
      </c>
      <c r="C228" s="42">
        <v>108</v>
      </c>
      <c r="D228" s="44">
        <v>22.78</v>
      </c>
      <c r="E228" s="43" t="s">
        <v>0</v>
      </c>
      <c r="F228" s="43" t="s">
        <v>27</v>
      </c>
      <c r="G228" s="1"/>
    </row>
    <row r="229" spans="2:7">
      <c r="B229" s="41">
        <v>46150.676331331015</v>
      </c>
      <c r="C229" s="42">
        <v>82</v>
      </c>
      <c r="D229" s="44">
        <v>22.8</v>
      </c>
      <c r="E229" s="43" t="s">
        <v>0</v>
      </c>
      <c r="F229" s="43" t="s">
        <v>27</v>
      </c>
      <c r="G229" s="1"/>
    </row>
    <row r="230" spans="2:7">
      <c r="B230" s="41">
        <v>46150.678137233794</v>
      </c>
      <c r="C230" s="42">
        <v>94</v>
      </c>
      <c r="D230" s="44">
        <v>22.78</v>
      </c>
      <c r="E230" s="43" t="s">
        <v>0</v>
      </c>
      <c r="F230" s="43" t="s">
        <v>27</v>
      </c>
      <c r="G230" s="1"/>
    </row>
    <row r="231" spans="2:7">
      <c r="B231" s="41">
        <v>46150.678195601853</v>
      </c>
      <c r="C231" s="42">
        <v>272</v>
      </c>
      <c r="D231" s="44">
        <v>22.74</v>
      </c>
      <c r="E231" s="43" t="s">
        <v>0</v>
      </c>
      <c r="F231" s="43" t="s">
        <v>27</v>
      </c>
      <c r="G231" s="1"/>
    </row>
    <row r="232" spans="2:7">
      <c r="B232" s="41">
        <v>46150.679513043979</v>
      </c>
      <c r="C232" s="42">
        <v>151</v>
      </c>
      <c r="D232" s="44">
        <v>22.76</v>
      </c>
      <c r="E232" s="43" t="s">
        <v>0</v>
      </c>
      <c r="F232" s="43" t="s">
        <v>27</v>
      </c>
      <c r="G232" s="1"/>
    </row>
    <row r="233" spans="2:7">
      <c r="B233" s="41">
        <v>46150.68051377315</v>
      </c>
      <c r="C233" s="42">
        <v>60</v>
      </c>
      <c r="D233" s="44">
        <v>22.74</v>
      </c>
      <c r="E233" s="43" t="s">
        <v>0</v>
      </c>
      <c r="F233" s="43" t="s">
        <v>27</v>
      </c>
      <c r="G233" s="1"/>
    </row>
    <row r="234" spans="2:7">
      <c r="B234" s="41">
        <v>46150.68112040509</v>
      </c>
      <c r="C234" s="42">
        <v>64</v>
      </c>
      <c r="D234" s="44">
        <v>22.74</v>
      </c>
      <c r="E234" s="43" t="s">
        <v>0</v>
      </c>
      <c r="F234" s="43" t="s">
        <v>27</v>
      </c>
      <c r="G234" s="1"/>
    </row>
    <row r="235" spans="2:7">
      <c r="B235" s="41">
        <v>46150.682352164353</v>
      </c>
      <c r="C235" s="42">
        <v>88</v>
      </c>
      <c r="D235" s="44">
        <v>22.72</v>
      </c>
      <c r="E235" s="43" t="s">
        <v>0</v>
      </c>
      <c r="F235" s="43" t="s">
        <v>27</v>
      </c>
      <c r="G235" s="1"/>
    </row>
    <row r="236" spans="2:7">
      <c r="B236" s="41">
        <v>46150.68394707176</v>
      </c>
      <c r="C236" s="42">
        <v>116</v>
      </c>
      <c r="D236" s="44">
        <v>22.7</v>
      </c>
      <c r="E236" s="43" t="s">
        <v>0</v>
      </c>
      <c r="F236" s="43" t="s">
        <v>27</v>
      </c>
      <c r="G236" s="1"/>
    </row>
    <row r="237" spans="2:7">
      <c r="B237" s="41">
        <v>46150.68521265046</v>
      </c>
      <c r="C237" s="42">
        <v>65</v>
      </c>
      <c r="D237" s="44">
        <v>22.7</v>
      </c>
      <c r="E237" s="43" t="s">
        <v>0</v>
      </c>
      <c r="F237" s="43" t="s">
        <v>27</v>
      </c>
      <c r="G237" s="1"/>
    </row>
    <row r="238" spans="2:7">
      <c r="B238" s="41"/>
      <c r="C238" s="42"/>
      <c r="D238" s="44"/>
      <c r="E238" s="43"/>
      <c r="F238" s="43"/>
      <c r="G238" s="1"/>
    </row>
    <row r="239" spans="2:7">
      <c r="B239" s="41"/>
      <c r="C239" s="42"/>
      <c r="D239" s="44"/>
      <c r="E239" s="43"/>
      <c r="F239" s="43"/>
      <c r="G239" s="1"/>
    </row>
    <row r="240" spans="2:7">
      <c r="B240" s="41"/>
      <c r="C240" s="42"/>
      <c r="D240" s="44"/>
      <c r="E240" s="43"/>
      <c r="F240" s="43"/>
      <c r="G240" s="1"/>
    </row>
    <row r="241" spans="2:7">
      <c r="B241" s="41"/>
      <c r="C241" s="42"/>
      <c r="D241" s="44"/>
      <c r="E241" s="43"/>
      <c r="F241" s="43"/>
      <c r="G241" s="1"/>
    </row>
    <row r="242" spans="2:7">
      <c r="B242" s="41"/>
      <c r="C242" s="42"/>
      <c r="D242" s="44"/>
      <c r="E242" s="43"/>
      <c r="F242" s="43"/>
      <c r="G242" s="1"/>
    </row>
    <row r="243" spans="2:7">
      <c r="B243" s="41"/>
      <c r="C243" s="42"/>
      <c r="D243" s="44"/>
      <c r="E243" s="43"/>
      <c r="F243" s="43"/>
      <c r="G243" s="1"/>
    </row>
    <row r="244" spans="2:7">
      <c r="B244" s="41"/>
      <c r="C244" s="42"/>
      <c r="D244" s="44"/>
      <c r="E244" s="43"/>
      <c r="F244" s="43"/>
      <c r="G244" s="1"/>
    </row>
    <row r="245" spans="2:7">
      <c r="B245" s="41"/>
      <c r="C245" s="42"/>
      <c r="D245" s="44"/>
      <c r="E245" s="43"/>
      <c r="F245" s="43"/>
      <c r="G245" s="1"/>
    </row>
    <row r="246" spans="2:7">
      <c r="B246" s="41"/>
      <c r="C246" s="42"/>
      <c r="D246" s="44"/>
      <c r="E246" s="43"/>
      <c r="F246" s="43"/>
      <c r="G246" s="1"/>
    </row>
    <row r="247" spans="2:7">
      <c r="B247" s="41"/>
      <c r="C247" s="42"/>
      <c r="D247" s="44"/>
      <c r="E247" s="43"/>
      <c r="F247" s="43"/>
      <c r="G247" s="1"/>
    </row>
    <row r="248" spans="2:7">
      <c r="B248" s="41"/>
      <c r="C248" s="42"/>
      <c r="D248" s="44"/>
      <c r="E248" s="43"/>
      <c r="F248" s="43"/>
      <c r="G248" s="1"/>
    </row>
    <row r="249" spans="2:7">
      <c r="B249" s="41"/>
      <c r="C249" s="42"/>
      <c r="D249" s="44"/>
      <c r="E249" s="43"/>
      <c r="F249" s="43"/>
      <c r="G249" s="1"/>
    </row>
    <row r="250" spans="2:7">
      <c r="B250" s="41"/>
      <c r="C250" s="42"/>
      <c r="D250" s="44"/>
      <c r="E250" s="43"/>
      <c r="F250" s="43"/>
      <c r="G250" s="1"/>
    </row>
    <row r="251" spans="2:7">
      <c r="B251" s="41"/>
      <c r="C251" s="42"/>
      <c r="D251" s="44"/>
      <c r="E251" s="43"/>
      <c r="F251" s="43"/>
      <c r="G251" s="1"/>
    </row>
    <row r="252" spans="2:7">
      <c r="B252" s="41"/>
      <c r="C252" s="42"/>
      <c r="D252" s="44"/>
      <c r="E252" s="43"/>
      <c r="F252" s="43"/>
      <c r="G252" s="1"/>
    </row>
    <row r="253" spans="2:7">
      <c r="B253" s="41"/>
      <c r="C253" s="42"/>
      <c r="D253" s="44"/>
      <c r="E253" s="43"/>
      <c r="F253" s="43"/>
      <c r="G253" s="1"/>
    </row>
    <row r="254" spans="2:7">
      <c r="B254" s="2"/>
      <c r="D254" s="1"/>
      <c r="E254" s="1"/>
      <c r="F254" s="1"/>
      <c r="G254" s="1"/>
    </row>
    <row r="255" spans="2:7">
      <c r="B255" s="2"/>
      <c r="D255" s="1"/>
      <c r="E255" s="1"/>
      <c r="F255" s="1"/>
      <c r="G255" s="1"/>
    </row>
    <row r="256" spans="2:7">
      <c r="B256" s="2"/>
      <c r="D256" s="1"/>
      <c r="E256" s="1"/>
      <c r="F256" s="1"/>
      <c r="G256" s="1"/>
    </row>
    <row r="257" spans="2:7">
      <c r="B257" s="2"/>
      <c r="D257" s="1"/>
      <c r="E257" s="1"/>
      <c r="F257" s="1"/>
      <c r="G257" s="1"/>
    </row>
    <row r="258" spans="2:7">
      <c r="B258" s="2"/>
      <c r="D258" s="1"/>
      <c r="E258" s="1"/>
      <c r="F258" s="1"/>
      <c r="G258" s="1"/>
    </row>
    <row r="259" spans="2:7">
      <c r="B259" s="2"/>
      <c r="D259" s="1"/>
      <c r="E259" s="1"/>
      <c r="F259" s="1"/>
      <c r="G259" s="1"/>
    </row>
    <row r="260" spans="2:7">
      <c r="B260" s="2"/>
      <c r="D260" s="1"/>
      <c r="E260" s="1"/>
      <c r="F260" s="1"/>
      <c r="G260" s="1"/>
    </row>
    <row r="261" spans="2:7">
      <c r="B261" s="2"/>
      <c r="D261" s="1"/>
      <c r="E261" s="1"/>
      <c r="F261" s="1"/>
      <c r="G261" s="1"/>
    </row>
    <row r="262" spans="2:7">
      <c r="B262" s="2"/>
      <c r="D262" s="1"/>
      <c r="E262" s="1"/>
      <c r="F262" s="1"/>
      <c r="G262" s="1"/>
    </row>
    <row r="263" spans="2:7">
      <c r="B263" s="2"/>
      <c r="D263" s="1"/>
      <c r="E263" s="1"/>
      <c r="F263" s="1"/>
      <c r="G263" s="1"/>
    </row>
    <row r="264" spans="2:7">
      <c r="B264" s="2"/>
      <c r="D264" s="1"/>
      <c r="E264" s="1"/>
      <c r="F264" s="1"/>
      <c r="G264" s="1"/>
    </row>
    <row r="265" spans="2:7">
      <c r="B265" s="2"/>
      <c r="D265" s="1"/>
      <c r="E265" s="1"/>
      <c r="F265" s="1"/>
      <c r="G265" s="1"/>
    </row>
    <row r="266" spans="2:7">
      <c r="B266" s="2"/>
      <c r="D266" s="1"/>
      <c r="E266" s="1"/>
      <c r="F266" s="1"/>
      <c r="G266" s="1"/>
    </row>
    <row r="267" spans="2:7">
      <c r="B267" s="2"/>
      <c r="D267" s="1"/>
      <c r="E267" s="1"/>
      <c r="F267" s="1"/>
      <c r="G267" s="1"/>
    </row>
    <row r="268" spans="2:7">
      <c r="B268" s="2"/>
      <c r="D268" s="1"/>
      <c r="E268" s="1"/>
      <c r="F268" s="1"/>
      <c r="G268" s="1"/>
    </row>
    <row r="269" spans="2:7">
      <c r="B269" s="2"/>
      <c r="D269" s="1"/>
      <c r="E269" s="1"/>
      <c r="F269" s="1"/>
      <c r="G269" s="1"/>
    </row>
    <row r="270" spans="2:7">
      <c r="B270" s="2"/>
      <c r="D270" s="1"/>
      <c r="E270" s="1"/>
      <c r="F270" s="1"/>
      <c r="G270" s="1"/>
    </row>
    <row r="271" spans="2:7">
      <c r="B271" s="2"/>
      <c r="D271" s="1"/>
      <c r="E271" s="1"/>
      <c r="F271" s="1"/>
      <c r="G271" s="1"/>
    </row>
    <row r="272" spans="2:7">
      <c r="B272" s="2"/>
      <c r="D272" s="1"/>
      <c r="E272" s="1"/>
      <c r="F272" s="1"/>
      <c r="G272" s="1"/>
    </row>
    <row r="273" spans="2:7">
      <c r="B273" s="2"/>
      <c r="D273" s="1"/>
      <c r="E273" s="1"/>
      <c r="F273" s="1"/>
      <c r="G273" s="1"/>
    </row>
    <row r="274" spans="2:7">
      <c r="B274" s="2"/>
      <c r="D274" s="1"/>
      <c r="E274" s="1"/>
      <c r="F274" s="1"/>
      <c r="G274" s="1"/>
    </row>
    <row r="275" spans="2:7">
      <c r="B275" s="2"/>
      <c r="D275" s="1"/>
      <c r="E275" s="1"/>
      <c r="F275" s="1"/>
      <c r="G275" s="1"/>
    </row>
    <row r="276" spans="2:7">
      <c r="B276" s="2"/>
      <c r="D276" s="1"/>
      <c r="E276" s="1"/>
      <c r="F276" s="1"/>
      <c r="G276" s="1"/>
    </row>
    <row r="277" spans="2:7">
      <c r="B277" s="2"/>
      <c r="D277" s="1"/>
      <c r="E277" s="1"/>
      <c r="F277" s="1"/>
      <c r="G277" s="1"/>
    </row>
    <row r="278" spans="2:7">
      <c r="B278" s="2"/>
      <c r="D278" s="1"/>
      <c r="E278" s="1"/>
      <c r="F278" s="1"/>
      <c r="G278" s="1"/>
    </row>
    <row r="279" spans="2:7">
      <c r="B279" s="2"/>
      <c r="D279" s="1"/>
      <c r="E279" s="1"/>
      <c r="F279" s="1"/>
      <c r="G279" s="1"/>
    </row>
    <row r="280" spans="2:7">
      <c r="B280" s="2"/>
      <c r="D280" s="1"/>
      <c r="E280" s="1"/>
      <c r="F280" s="1"/>
      <c r="G280" s="1"/>
    </row>
    <row r="281" spans="2:7">
      <c r="B281" s="2"/>
      <c r="D281" s="1"/>
      <c r="E281" s="1"/>
      <c r="F281" s="1"/>
      <c r="G281" s="1"/>
    </row>
    <row r="282" spans="2:7">
      <c r="B282" s="2"/>
      <c r="D282" s="1"/>
      <c r="E282" s="1"/>
      <c r="F282" s="1"/>
      <c r="G282" s="1"/>
    </row>
    <row r="283" spans="2:7">
      <c r="B283" s="2"/>
      <c r="D283" s="1"/>
      <c r="E283" s="1"/>
      <c r="F283" s="1"/>
      <c r="G283" s="1"/>
    </row>
    <row r="284" spans="2:7">
      <c r="B284" s="2"/>
      <c r="D284" s="1"/>
      <c r="E284" s="1"/>
      <c r="F284" s="1"/>
      <c r="G284" s="1"/>
    </row>
    <row r="285" spans="2:7">
      <c r="B285" s="2"/>
      <c r="D285" s="1"/>
      <c r="E285" s="1"/>
      <c r="F285" s="1"/>
      <c r="G285" s="1"/>
    </row>
    <row r="286" spans="2:7">
      <c r="B286" s="2"/>
      <c r="D286" s="1"/>
      <c r="E286" s="1"/>
      <c r="F286" s="1"/>
      <c r="G286" s="1"/>
    </row>
    <row r="287" spans="2:7">
      <c r="B287" s="2"/>
      <c r="D287" s="1"/>
      <c r="E287" s="1"/>
      <c r="F287" s="1"/>
      <c r="G287" s="1"/>
    </row>
    <row r="288" spans="2:7">
      <c r="B288" s="2"/>
      <c r="D288" s="1"/>
      <c r="E288" s="1"/>
      <c r="F288" s="1"/>
      <c r="G288" s="1"/>
    </row>
    <row r="289" spans="2:7">
      <c r="B289" s="2"/>
      <c r="D289" s="1"/>
      <c r="E289" s="1"/>
      <c r="F289" s="1"/>
      <c r="G289" s="1"/>
    </row>
    <row r="290" spans="2:7">
      <c r="B290" s="2"/>
      <c r="D290" s="1"/>
      <c r="E290" s="1"/>
      <c r="F290" s="1"/>
      <c r="G290" s="1"/>
    </row>
    <row r="291" spans="2:7">
      <c r="B291" s="2"/>
      <c r="D291" s="1"/>
      <c r="E291" s="1"/>
      <c r="F291" s="1"/>
      <c r="G291" s="1"/>
    </row>
    <row r="292" spans="2:7">
      <c r="B292" s="2"/>
      <c r="D292" s="1"/>
      <c r="E292" s="1"/>
      <c r="F292" s="1"/>
      <c r="G292" s="1"/>
    </row>
    <row r="293" spans="2:7">
      <c r="B293" s="2"/>
      <c r="D293" s="1"/>
      <c r="E293" s="1"/>
      <c r="F293" s="1"/>
      <c r="G293" s="1"/>
    </row>
    <row r="294" spans="2:7">
      <c r="B294" s="2"/>
      <c r="D294" s="1"/>
      <c r="E294" s="1"/>
      <c r="F294" s="1"/>
      <c r="G294" s="1"/>
    </row>
    <row r="295" spans="2:7">
      <c r="D295" s="1"/>
      <c r="E295" s="1"/>
      <c r="F295" s="1"/>
      <c r="G295" s="1"/>
    </row>
    <row r="296" spans="2:7">
      <c r="D296" s="1"/>
      <c r="E296" s="1"/>
      <c r="F296" s="1"/>
      <c r="G296" s="1"/>
    </row>
    <row r="297" spans="2:7">
      <c r="D297" s="1"/>
      <c r="E297" s="1"/>
      <c r="F297" s="1"/>
      <c r="G297" s="1"/>
    </row>
    <row r="298" spans="2:7">
      <c r="D298" s="1"/>
      <c r="E298" s="1"/>
      <c r="F298" s="1"/>
      <c r="G298" s="1"/>
    </row>
    <row r="299" spans="2:7">
      <c r="D299" s="1"/>
      <c r="E299" s="1"/>
      <c r="F299" s="1"/>
      <c r="G299" s="1"/>
    </row>
    <row r="300" spans="2:7">
      <c r="D300" s="1"/>
      <c r="E300" s="1"/>
      <c r="F300" s="1"/>
      <c r="G300" s="1"/>
    </row>
    <row r="301" spans="2:7">
      <c r="D301" s="1"/>
      <c r="E301" s="1"/>
      <c r="F301" s="1"/>
      <c r="G301" s="1"/>
    </row>
    <row r="302" spans="2:7">
      <c r="D302" s="1"/>
      <c r="E302" s="1"/>
      <c r="F302" s="1"/>
      <c r="G302" s="1"/>
    </row>
    <row r="303" spans="2:7">
      <c r="D303" s="1"/>
      <c r="E303" s="1"/>
      <c r="F303" s="1"/>
      <c r="G303" s="1"/>
    </row>
    <row r="304" spans="2:7">
      <c r="D304" s="1"/>
      <c r="E304" s="1"/>
      <c r="F304" s="1"/>
      <c r="G304" s="1"/>
    </row>
    <row r="305" spans="2:7">
      <c r="D305" s="1"/>
      <c r="E305" s="1"/>
      <c r="F305" s="1"/>
      <c r="G305" s="1"/>
    </row>
    <row r="306" spans="2:7">
      <c r="D306" s="1"/>
      <c r="E306" s="1"/>
      <c r="F306" s="1"/>
      <c r="G306" s="1"/>
    </row>
    <row r="307" spans="2:7">
      <c r="B307" s="2"/>
      <c r="D307" s="1"/>
      <c r="E307" s="1"/>
      <c r="F307" s="1"/>
      <c r="G307" s="1"/>
    </row>
    <row r="308" spans="2:7">
      <c r="B308" s="2"/>
      <c r="D308" s="1"/>
      <c r="E308" s="1"/>
      <c r="F308" s="1"/>
      <c r="G308" s="1"/>
    </row>
    <row r="309" spans="2:7">
      <c r="B309" s="2"/>
      <c r="D309" s="1"/>
      <c r="E309" s="1"/>
      <c r="F309" s="1"/>
      <c r="G309" s="1"/>
    </row>
    <row r="310" spans="2:7">
      <c r="B310" s="2"/>
      <c r="D310" s="1"/>
      <c r="E310" s="1"/>
      <c r="F310" s="1"/>
      <c r="G310" s="1"/>
    </row>
    <row r="311" spans="2:7">
      <c r="B311" s="2"/>
      <c r="D311" s="1"/>
      <c r="E311" s="1"/>
      <c r="F311" s="1"/>
      <c r="G311" s="1"/>
    </row>
    <row r="312" spans="2:7">
      <c r="B312" s="2"/>
      <c r="D312" s="1"/>
      <c r="E312" s="1"/>
      <c r="F312" s="1"/>
      <c r="G312" s="1"/>
    </row>
    <row r="313" spans="2:7">
      <c r="B313" s="2"/>
      <c r="D313" s="1"/>
      <c r="E313" s="1"/>
      <c r="F313" s="1"/>
      <c r="G313" s="1"/>
    </row>
    <row r="314" spans="2:7">
      <c r="B314" s="2"/>
      <c r="D314" s="1"/>
      <c r="E314" s="1"/>
      <c r="F314" s="1"/>
      <c r="G314" s="1"/>
    </row>
    <row r="315" spans="2:7">
      <c r="B315" s="2"/>
      <c r="D315" s="1"/>
      <c r="E315" s="1"/>
      <c r="F315" s="1"/>
      <c r="G315" s="1"/>
    </row>
    <row r="316" spans="2:7">
      <c r="B316" s="2"/>
      <c r="D316" s="1"/>
      <c r="E316" s="1"/>
      <c r="F316" s="1"/>
      <c r="G316" s="1"/>
    </row>
    <row r="317" spans="2:7">
      <c r="B317" s="2"/>
      <c r="D317" s="1"/>
      <c r="E317" s="1"/>
      <c r="F317" s="1"/>
      <c r="G317" s="1"/>
    </row>
    <row r="318" spans="2:7">
      <c r="B318" s="2"/>
      <c r="D318" s="1"/>
      <c r="E318" s="1"/>
      <c r="F318" s="1"/>
      <c r="G318" s="1"/>
    </row>
    <row r="319" spans="2:7">
      <c r="B319" s="2"/>
      <c r="D319" s="1"/>
      <c r="E319" s="1"/>
      <c r="F319" s="1"/>
      <c r="G319" s="1"/>
    </row>
    <row r="320" spans="2:7">
      <c r="B320" s="2"/>
      <c r="D320" s="1"/>
      <c r="E320" s="1"/>
      <c r="F320" s="1"/>
      <c r="G320" s="1"/>
    </row>
    <row r="321" spans="2:7">
      <c r="B321" s="2"/>
      <c r="D321" s="1"/>
      <c r="E321" s="1"/>
      <c r="F321" s="1"/>
      <c r="G321" s="1"/>
    </row>
    <row r="322" spans="2:7">
      <c r="B322" s="2"/>
      <c r="D322" s="1"/>
      <c r="E322" s="1"/>
      <c r="F322" s="1"/>
      <c r="G322" s="1"/>
    </row>
    <row r="323" spans="2:7">
      <c r="B323" s="2"/>
      <c r="D323" s="1"/>
      <c r="E323" s="1"/>
      <c r="F323" s="1"/>
      <c r="G323" s="1"/>
    </row>
    <row r="324" spans="2:7">
      <c r="B324" s="2"/>
      <c r="D324" s="1"/>
      <c r="E324" s="1"/>
      <c r="F324" s="1"/>
      <c r="G324" s="1"/>
    </row>
    <row r="325" spans="2:7">
      <c r="B325" s="2"/>
      <c r="D325" s="1"/>
      <c r="E325" s="1"/>
      <c r="F325" s="1"/>
      <c r="G325" s="1"/>
    </row>
    <row r="326" spans="2:7">
      <c r="B326" s="2"/>
      <c r="D326" s="1"/>
      <c r="E326" s="1"/>
      <c r="F326" s="1"/>
      <c r="G326" s="1"/>
    </row>
    <row r="327" spans="2:7">
      <c r="B327" s="2"/>
      <c r="D327" s="1"/>
      <c r="E327" s="1"/>
      <c r="F327" s="1"/>
      <c r="G327" s="1"/>
    </row>
    <row r="328" spans="2:7">
      <c r="B328" s="2"/>
      <c r="D328" s="1"/>
      <c r="E328" s="1"/>
      <c r="F328" s="1"/>
      <c r="G328" s="1"/>
    </row>
    <row r="329" spans="2:7">
      <c r="B329" s="2"/>
      <c r="D329" s="1"/>
      <c r="E329" s="1"/>
      <c r="F329" s="1"/>
      <c r="G329" s="1"/>
    </row>
    <row r="330" spans="2:7">
      <c r="B330" s="2"/>
      <c r="D330" s="1"/>
      <c r="E330" s="1"/>
      <c r="F330" s="1"/>
      <c r="G330" s="1"/>
    </row>
    <row r="331" spans="2:7">
      <c r="B331" s="2"/>
      <c r="D331" s="1"/>
      <c r="E331" s="1"/>
      <c r="F331" s="1"/>
      <c r="G331" s="1"/>
    </row>
    <row r="332" spans="2:7">
      <c r="B332" s="2"/>
      <c r="D332" s="1"/>
      <c r="E332" s="1"/>
      <c r="F332" s="1"/>
      <c r="G332" s="1"/>
    </row>
    <row r="333" spans="2:7">
      <c r="B333" s="2"/>
      <c r="D333" s="1"/>
      <c r="E333" s="1"/>
      <c r="F333" s="1"/>
      <c r="G333" s="1"/>
    </row>
    <row r="334" spans="2:7">
      <c r="B334" s="2"/>
      <c r="D334" s="1"/>
      <c r="E334" s="1"/>
      <c r="F334" s="1"/>
      <c r="G334" s="1"/>
    </row>
    <row r="335" spans="2:7">
      <c r="B335" s="2"/>
      <c r="D335" s="1"/>
      <c r="E335" s="1"/>
      <c r="F335" s="1"/>
      <c r="G335" s="1"/>
    </row>
    <row r="336" spans="2:7">
      <c r="B336" s="2"/>
      <c r="D336" s="1"/>
      <c r="E336" s="1"/>
      <c r="F336" s="1"/>
      <c r="G336" s="1"/>
    </row>
    <row r="337" spans="2:7">
      <c r="B337" s="2"/>
      <c r="D337" s="1"/>
      <c r="E337" s="1"/>
      <c r="F337" s="1"/>
      <c r="G337" s="1"/>
    </row>
    <row r="338" spans="2:7">
      <c r="B338" s="2"/>
      <c r="D338" s="1"/>
      <c r="E338" s="1"/>
      <c r="F338" s="1"/>
      <c r="G338" s="1"/>
    </row>
    <row r="339" spans="2:7">
      <c r="B339" s="2"/>
      <c r="D339" s="1"/>
      <c r="E339" s="1"/>
      <c r="F339" s="1"/>
      <c r="G339" s="1"/>
    </row>
    <row r="340" spans="2:7">
      <c r="B340" s="2"/>
      <c r="D340" s="1"/>
      <c r="E340" s="1"/>
      <c r="F340" s="1"/>
      <c r="G340" s="1"/>
    </row>
    <row r="341" spans="2:7">
      <c r="B341" s="2"/>
      <c r="D341" s="1"/>
      <c r="E341" s="1"/>
      <c r="F341" s="1"/>
      <c r="G341" s="1"/>
    </row>
    <row r="342" spans="2:7">
      <c r="B342" s="2"/>
      <c r="D342" s="1"/>
      <c r="E342" s="1"/>
      <c r="F342" s="1"/>
      <c r="G342" s="1"/>
    </row>
    <row r="343" spans="2:7">
      <c r="B343" s="2"/>
      <c r="D343" s="1"/>
      <c r="E343" s="1"/>
      <c r="F343" s="1"/>
      <c r="G343" s="1"/>
    </row>
    <row r="344" spans="2:7">
      <c r="B344" s="2"/>
      <c r="D344" s="1"/>
      <c r="E344" s="1"/>
      <c r="F344" s="1"/>
      <c r="G344" s="1"/>
    </row>
    <row r="345" spans="2:7">
      <c r="B345" s="2"/>
      <c r="D345" s="1"/>
      <c r="E345" s="1"/>
      <c r="F345" s="1"/>
      <c r="G345" s="1"/>
    </row>
    <row r="346" spans="2:7">
      <c r="B346" s="2"/>
      <c r="D346" s="1"/>
      <c r="E346" s="1"/>
      <c r="F346" s="1"/>
      <c r="G346" s="1"/>
    </row>
    <row r="347" spans="2:7">
      <c r="B347" s="2"/>
      <c r="D347" s="1"/>
      <c r="E347" s="1"/>
      <c r="F347" s="1"/>
      <c r="G347" s="1"/>
    </row>
    <row r="348" spans="2:7">
      <c r="B348" s="2"/>
      <c r="D348" s="1"/>
      <c r="E348" s="1"/>
      <c r="F348" s="1"/>
      <c r="G348" s="1"/>
    </row>
    <row r="349" spans="2:7">
      <c r="B349" s="2"/>
      <c r="D349" s="1"/>
      <c r="E349" s="1"/>
      <c r="F349" s="1"/>
      <c r="G349" s="1"/>
    </row>
    <row r="350" spans="2:7">
      <c r="B350" s="2"/>
      <c r="D350" s="1"/>
      <c r="E350" s="1"/>
      <c r="F350" s="1"/>
      <c r="G350" s="1"/>
    </row>
    <row r="351" spans="2:7">
      <c r="B351" s="2"/>
      <c r="D351" s="1"/>
      <c r="E351" s="1"/>
      <c r="F351" s="1"/>
      <c r="G351" s="1"/>
    </row>
    <row r="352" spans="2:7">
      <c r="B352" s="2"/>
      <c r="D352" s="1"/>
      <c r="E352" s="1"/>
      <c r="F352" s="1"/>
      <c r="G352" s="1"/>
    </row>
    <row r="353" spans="2:7">
      <c r="B353" s="2"/>
      <c r="D353" s="1"/>
      <c r="E353" s="1"/>
      <c r="F353" s="1"/>
      <c r="G353" s="1"/>
    </row>
    <row r="354" spans="2:7">
      <c r="B354" s="2"/>
      <c r="D354" s="1"/>
      <c r="E354" s="1"/>
      <c r="F354" s="1"/>
      <c r="G354" s="1"/>
    </row>
    <row r="355" spans="2:7">
      <c r="B355" s="2"/>
      <c r="D355" s="1"/>
      <c r="E355" s="1"/>
      <c r="F355" s="1"/>
      <c r="G355" s="1"/>
    </row>
    <row r="356" spans="2:7">
      <c r="B356" s="2"/>
      <c r="D356" s="1"/>
      <c r="E356" s="1"/>
      <c r="F356" s="1"/>
      <c r="G356" s="1"/>
    </row>
    <row r="357" spans="2:7">
      <c r="B357" s="2"/>
      <c r="D357" s="1"/>
      <c r="E357" s="1"/>
      <c r="F357" s="1"/>
      <c r="G357" s="1"/>
    </row>
    <row r="358" spans="2:7">
      <c r="B358" s="2"/>
      <c r="D358" s="1"/>
      <c r="E358" s="1"/>
      <c r="F358" s="1"/>
      <c r="G358" s="1"/>
    </row>
    <row r="359" spans="2:7">
      <c r="B359" s="2"/>
      <c r="D359" s="1"/>
      <c r="E359" s="1"/>
      <c r="F359" s="1"/>
      <c r="G359" s="1"/>
    </row>
    <row r="360" spans="2:7">
      <c r="B360" s="2"/>
      <c r="D360" s="1"/>
      <c r="E360" s="1"/>
      <c r="F360" s="1"/>
      <c r="G360" s="1"/>
    </row>
    <row r="361" spans="2:7">
      <c r="B361" s="2"/>
      <c r="D361" s="1"/>
      <c r="E361" s="1"/>
      <c r="F361" s="1"/>
      <c r="G361" s="1"/>
    </row>
    <row r="362" spans="2:7">
      <c r="B362" s="2"/>
      <c r="D362" s="1"/>
      <c r="E362" s="1"/>
      <c r="F362" s="1"/>
      <c r="G362" s="1"/>
    </row>
    <row r="363" spans="2:7">
      <c r="B363" s="2"/>
      <c r="D363" s="1"/>
      <c r="E363" s="1"/>
      <c r="F363" s="1"/>
      <c r="G363" s="1"/>
    </row>
    <row r="364" spans="2:7">
      <c r="B364" s="2"/>
      <c r="D364" s="1"/>
      <c r="E364" s="1"/>
      <c r="F364" s="1"/>
      <c r="G364" s="1"/>
    </row>
    <row r="365" spans="2:7">
      <c r="B365" s="2"/>
      <c r="D365" s="1"/>
      <c r="E365" s="1"/>
      <c r="F365" s="1"/>
      <c r="G365" s="1"/>
    </row>
    <row r="366" spans="2:7">
      <c r="B366" s="2"/>
      <c r="D366" s="1"/>
      <c r="E366" s="1"/>
      <c r="F366" s="1"/>
      <c r="G366" s="1"/>
    </row>
    <row r="367" spans="2:7">
      <c r="B367" s="2"/>
      <c r="D367" s="1"/>
      <c r="E367" s="1"/>
      <c r="F367" s="1"/>
      <c r="G367" s="1"/>
    </row>
    <row r="368" spans="2:7">
      <c r="B368" s="2"/>
      <c r="D368" s="1"/>
      <c r="E368" s="1"/>
      <c r="F368" s="1"/>
      <c r="G368" s="1"/>
    </row>
    <row r="369" spans="2:7">
      <c r="B369" s="2"/>
      <c r="D369" s="1"/>
      <c r="E369" s="1"/>
      <c r="F369" s="1"/>
      <c r="G369" s="1"/>
    </row>
    <row r="370" spans="2:7">
      <c r="B370" s="2"/>
      <c r="D370" s="1"/>
      <c r="E370" s="1"/>
      <c r="F370" s="1"/>
      <c r="G370" s="1"/>
    </row>
    <row r="371" spans="2:7">
      <c r="B371" s="2"/>
      <c r="D371" s="1"/>
      <c r="E371" s="1"/>
      <c r="F371" s="1"/>
      <c r="G371" s="1"/>
    </row>
    <row r="372" spans="2:7">
      <c r="B372" s="2"/>
      <c r="D372" s="1"/>
      <c r="E372" s="1"/>
      <c r="F372" s="1"/>
      <c r="G372" s="1"/>
    </row>
    <row r="373" spans="2:7">
      <c r="B373" s="2"/>
      <c r="D373" s="1"/>
      <c r="E373" s="1"/>
      <c r="F373" s="1"/>
      <c r="G373" s="1"/>
    </row>
    <row r="374" spans="2:7">
      <c r="B374" s="2"/>
      <c r="D374" s="1"/>
      <c r="E374" s="1"/>
      <c r="F374" s="1"/>
      <c r="G374" s="1"/>
    </row>
    <row r="375" spans="2:7">
      <c r="B375" s="2"/>
      <c r="D375" s="1"/>
      <c r="E375" s="1"/>
      <c r="F375" s="1"/>
      <c r="G375" s="1"/>
    </row>
    <row r="376" spans="2:7">
      <c r="B376" s="2"/>
      <c r="D376" s="1"/>
      <c r="E376" s="1"/>
      <c r="F376" s="1"/>
      <c r="G376" s="1"/>
    </row>
    <row r="377" spans="2:7">
      <c r="B377" s="2"/>
      <c r="D377" s="1"/>
      <c r="E377" s="1"/>
      <c r="F377" s="1"/>
      <c r="G377" s="1"/>
    </row>
    <row r="378" spans="2:7">
      <c r="B378" s="2"/>
      <c r="D378" s="1"/>
      <c r="E378" s="1"/>
      <c r="F378" s="1"/>
      <c r="G378" s="1"/>
    </row>
    <row r="379" spans="2:7">
      <c r="B379" s="2"/>
      <c r="D379" s="1"/>
      <c r="E379" s="1"/>
      <c r="F379" s="1"/>
      <c r="G379" s="1"/>
    </row>
    <row r="380" spans="2:7">
      <c r="B380" s="2"/>
      <c r="D380" s="1"/>
      <c r="E380" s="1"/>
      <c r="F380" s="1"/>
      <c r="G380" s="1"/>
    </row>
    <row r="381" spans="2:7">
      <c r="B381" s="2"/>
      <c r="D381" s="1"/>
      <c r="E381" s="1"/>
      <c r="F381" s="1"/>
      <c r="G381" s="1"/>
    </row>
    <row r="382" spans="2:7">
      <c r="B382" s="2"/>
      <c r="D382" s="1"/>
      <c r="E382" s="1"/>
      <c r="F382" s="1"/>
      <c r="G382" s="1"/>
    </row>
    <row r="383" spans="2:7">
      <c r="B383" s="2"/>
      <c r="D383" s="1"/>
      <c r="E383" s="1"/>
      <c r="F383" s="1"/>
      <c r="G383" s="1"/>
    </row>
    <row r="384" spans="2:7">
      <c r="B384" s="2"/>
      <c r="D384" s="1"/>
      <c r="E384" s="1"/>
      <c r="F384" s="1"/>
      <c r="G384" s="1"/>
    </row>
    <row r="385" spans="2:7">
      <c r="B385" s="2"/>
      <c r="D385" s="1"/>
      <c r="E385" s="1"/>
      <c r="F385" s="1"/>
      <c r="G385" s="1"/>
    </row>
    <row r="386" spans="2:7">
      <c r="B386" s="2"/>
      <c r="D386" s="1"/>
      <c r="E386" s="1"/>
      <c r="F386" s="1"/>
      <c r="G386" s="1"/>
    </row>
    <row r="387" spans="2:7">
      <c r="B387" s="2"/>
      <c r="D387" s="1"/>
      <c r="E387" s="1"/>
      <c r="F387" s="1"/>
      <c r="G387" s="1"/>
    </row>
    <row r="388" spans="2:7">
      <c r="B388" s="2"/>
      <c r="D388" s="1"/>
      <c r="E388" s="1"/>
      <c r="F388" s="1"/>
      <c r="G388" s="1"/>
    </row>
    <row r="389" spans="2:7">
      <c r="B389" s="2"/>
      <c r="D389" s="1"/>
      <c r="E389" s="1"/>
      <c r="F389" s="1"/>
      <c r="G389" s="1"/>
    </row>
    <row r="390" spans="2:7">
      <c r="B390" s="2"/>
      <c r="D390" s="1"/>
      <c r="E390" s="1"/>
      <c r="F390" s="1"/>
      <c r="G390" s="1"/>
    </row>
    <row r="391" spans="2:7">
      <c r="B391" s="2"/>
      <c r="D391" s="1"/>
      <c r="E391" s="1"/>
      <c r="F391" s="1"/>
      <c r="G391" s="1"/>
    </row>
    <row r="392" spans="2:7">
      <c r="B392" s="2"/>
      <c r="D392" s="1"/>
      <c r="E392" s="1"/>
      <c r="F392" s="1"/>
      <c r="G392" s="1"/>
    </row>
    <row r="393" spans="2:7">
      <c r="B393" s="2"/>
      <c r="D393" s="1"/>
      <c r="E393" s="1"/>
      <c r="F393" s="1"/>
      <c r="G393" s="1"/>
    </row>
    <row r="394" spans="2:7">
      <c r="B394" s="2"/>
      <c r="D394" s="1"/>
      <c r="E394" s="1"/>
      <c r="F394" s="1"/>
      <c r="G394" s="1"/>
    </row>
    <row r="395" spans="2:7">
      <c r="B395" s="2"/>
      <c r="D395" s="1"/>
      <c r="E395" s="1"/>
      <c r="F395" s="1"/>
      <c r="G395" s="1"/>
    </row>
    <row r="396" spans="2:7">
      <c r="B396" s="2"/>
      <c r="D396" s="1"/>
      <c r="E396" s="1"/>
      <c r="F396" s="1"/>
      <c r="G396" s="1"/>
    </row>
    <row r="397" spans="2:7">
      <c r="B397" s="2"/>
      <c r="D397" s="1"/>
      <c r="E397" s="1"/>
      <c r="F397" s="1"/>
      <c r="G397" s="1"/>
    </row>
    <row r="398" spans="2:7">
      <c r="B398" s="2"/>
      <c r="D398" s="1"/>
      <c r="E398" s="1"/>
      <c r="F398" s="1"/>
      <c r="G398" s="1"/>
    </row>
    <row r="399" spans="2:7">
      <c r="B399" s="2"/>
      <c r="D399" s="1"/>
      <c r="E399" s="1"/>
      <c r="F399" s="1"/>
      <c r="G399" s="1"/>
    </row>
    <row r="400" spans="2:7">
      <c r="B400" s="2"/>
      <c r="D400" s="1"/>
      <c r="E400" s="1"/>
      <c r="F400" s="1"/>
      <c r="G400" s="1"/>
    </row>
    <row r="401" spans="2:7">
      <c r="B401" s="2"/>
      <c r="D401" s="1"/>
      <c r="E401" s="1"/>
      <c r="F401" s="1"/>
      <c r="G401" s="1"/>
    </row>
    <row r="402" spans="2:7">
      <c r="B402" s="2"/>
      <c r="D402" s="1"/>
      <c r="E402" s="1"/>
      <c r="F402" s="1"/>
      <c r="G402" s="1"/>
    </row>
    <row r="403" spans="2:7">
      <c r="B403" s="2"/>
      <c r="D403" s="1"/>
      <c r="E403" s="1"/>
      <c r="F403" s="1"/>
      <c r="G403" s="1"/>
    </row>
    <row r="404" spans="2:7">
      <c r="B404" s="2"/>
      <c r="D404" s="1"/>
      <c r="E404" s="1"/>
      <c r="F404" s="1"/>
      <c r="G404" s="1"/>
    </row>
    <row r="405" spans="2:7">
      <c r="B405" s="2"/>
      <c r="D405" s="1"/>
      <c r="E405" s="1"/>
      <c r="F405" s="1"/>
      <c r="G405" s="1"/>
    </row>
    <row r="406" spans="2:7">
      <c r="B406" s="2"/>
      <c r="D406" s="1"/>
      <c r="E406" s="1"/>
      <c r="F406" s="1"/>
      <c r="G406" s="1"/>
    </row>
    <row r="407" spans="2:7">
      <c r="B407" s="2"/>
      <c r="D407" s="1"/>
      <c r="E407" s="1"/>
      <c r="F407" s="1"/>
      <c r="G407" s="1"/>
    </row>
    <row r="408" spans="2:7">
      <c r="B408" s="2"/>
      <c r="D408" s="1"/>
      <c r="E408" s="1"/>
      <c r="F408" s="1"/>
      <c r="G408" s="1"/>
    </row>
    <row r="409" spans="2:7">
      <c r="B409" s="2"/>
      <c r="D409" s="1"/>
      <c r="E409" s="1"/>
      <c r="F409" s="1"/>
      <c r="G409" s="1"/>
    </row>
    <row r="410" spans="2:7">
      <c r="B410" s="2"/>
      <c r="D410" s="1"/>
      <c r="E410" s="1"/>
      <c r="F410" s="1"/>
      <c r="G410" s="1"/>
    </row>
    <row r="411" spans="2:7">
      <c r="B411" s="2"/>
      <c r="D411" s="1"/>
      <c r="E411" s="1"/>
      <c r="F411" s="1"/>
      <c r="G411" s="1"/>
    </row>
    <row r="412" spans="2:7">
      <c r="B412" s="2"/>
      <c r="D412" s="1"/>
      <c r="E412" s="1"/>
      <c r="F412" s="1"/>
      <c r="G412" s="1"/>
    </row>
    <row r="413" spans="2:7">
      <c r="B413" s="2"/>
      <c r="D413" s="1"/>
      <c r="E413" s="1"/>
      <c r="F413" s="1"/>
      <c r="G413" s="1"/>
    </row>
    <row r="414" spans="2:7">
      <c r="B414" s="2"/>
      <c r="D414" s="1"/>
      <c r="E414" s="1"/>
      <c r="F414" s="1"/>
      <c r="G414" s="1"/>
    </row>
    <row r="415" spans="2:7">
      <c r="B415" s="2"/>
      <c r="D415" s="1"/>
      <c r="E415" s="1"/>
      <c r="F415" s="1"/>
      <c r="G415" s="1"/>
    </row>
    <row r="416" spans="2:7">
      <c r="B416" s="2"/>
      <c r="D416" s="1"/>
      <c r="E416" s="1"/>
      <c r="F416" s="1"/>
      <c r="G416" s="1"/>
    </row>
    <row r="417" spans="2:7">
      <c r="B417" s="2"/>
      <c r="D417" s="1"/>
      <c r="E417" s="1"/>
      <c r="F417" s="1"/>
      <c r="G417" s="1"/>
    </row>
    <row r="418" spans="2:7">
      <c r="B418" s="2"/>
      <c r="D418" s="1"/>
      <c r="E418" s="1"/>
      <c r="F418" s="1"/>
      <c r="G418" s="1"/>
    </row>
    <row r="419" spans="2:7">
      <c r="B419" s="2"/>
      <c r="D419" s="1"/>
      <c r="E419" s="1"/>
      <c r="F419" s="1"/>
      <c r="G419" s="1"/>
    </row>
    <row r="420" spans="2:7">
      <c r="B420" s="2"/>
      <c r="D420" s="1"/>
      <c r="E420" s="1"/>
      <c r="F420" s="1"/>
      <c r="G420" s="1"/>
    </row>
    <row r="421" spans="2:7">
      <c r="B421" s="2"/>
      <c r="D421" s="1"/>
      <c r="E421" s="1"/>
      <c r="F421" s="1"/>
      <c r="G421" s="1"/>
    </row>
    <row r="422" spans="2:7">
      <c r="B422" s="2"/>
      <c r="D422" s="1"/>
      <c r="E422" s="1"/>
      <c r="F422" s="1"/>
      <c r="G422" s="1"/>
    </row>
    <row r="423" spans="2:7">
      <c r="B423" s="2"/>
      <c r="D423" s="1"/>
      <c r="E423" s="1"/>
      <c r="F423" s="1"/>
      <c r="G423" s="1"/>
    </row>
    <row r="424" spans="2:7">
      <c r="B424" s="2"/>
      <c r="D424" s="1"/>
      <c r="E424" s="1"/>
      <c r="F424" s="1"/>
      <c r="G424" s="1"/>
    </row>
    <row r="425" spans="2:7">
      <c r="B425" s="2"/>
      <c r="D425" s="1"/>
      <c r="E425" s="1"/>
      <c r="F425" s="1"/>
      <c r="G425" s="1"/>
    </row>
    <row r="426" spans="2:7">
      <c r="B426" s="2"/>
      <c r="D426" s="1"/>
      <c r="E426" s="1"/>
      <c r="F426" s="1"/>
      <c r="G426" s="1"/>
    </row>
    <row r="427" spans="2:7">
      <c r="B427" s="2"/>
      <c r="D427" s="1"/>
      <c r="E427" s="1"/>
      <c r="F427" s="1"/>
      <c r="G427" s="1"/>
    </row>
    <row r="428" spans="2:7">
      <c r="B428" s="2"/>
      <c r="D428" s="1"/>
      <c r="E428" s="1"/>
      <c r="F428" s="1"/>
      <c r="G428" s="1"/>
    </row>
    <row r="429" spans="2:7">
      <c r="B429" s="2"/>
      <c r="D429" s="1"/>
      <c r="E429" s="1"/>
      <c r="F429" s="1"/>
      <c r="G429" s="1"/>
    </row>
    <row r="430" spans="2:7">
      <c r="B430" s="2"/>
      <c r="D430" s="1"/>
      <c r="E430" s="1"/>
      <c r="F430" s="1"/>
      <c r="G430" s="1"/>
    </row>
    <row r="431" spans="2:7">
      <c r="B431" s="2"/>
      <c r="D431" s="1"/>
      <c r="E431" s="1"/>
      <c r="F431" s="1"/>
      <c r="G431" s="1"/>
    </row>
    <row r="432" spans="2:7">
      <c r="B432" s="2"/>
      <c r="D432" s="1"/>
      <c r="E432" s="1"/>
      <c r="F432" s="1"/>
      <c r="G432" s="1"/>
    </row>
    <row r="433" spans="2:7">
      <c r="B433" s="2"/>
      <c r="D433" s="1"/>
      <c r="E433" s="1"/>
      <c r="F433" s="1"/>
      <c r="G433" s="1"/>
    </row>
    <row r="434" spans="2:7">
      <c r="B434" s="2"/>
      <c r="D434" s="1"/>
      <c r="E434" s="1"/>
      <c r="F434" s="1"/>
      <c r="G434" s="1"/>
    </row>
    <row r="435" spans="2:7">
      <c r="B435" s="2"/>
      <c r="D435" s="1"/>
      <c r="E435" s="1"/>
      <c r="F435" s="1"/>
      <c r="G435" s="1"/>
    </row>
    <row r="436" spans="2:7">
      <c r="B436" s="2"/>
      <c r="D436" s="1"/>
      <c r="E436" s="1"/>
      <c r="F436" s="1"/>
      <c r="G436" s="1"/>
    </row>
    <row r="437" spans="2:7">
      <c r="B437" s="2"/>
      <c r="D437" s="1"/>
      <c r="E437" s="1"/>
      <c r="F437" s="1"/>
      <c r="G437" s="1"/>
    </row>
    <row r="438" spans="2:7">
      <c r="B438" s="2"/>
      <c r="D438" s="1"/>
      <c r="E438" s="1"/>
      <c r="F438" s="1"/>
      <c r="G438" s="1"/>
    </row>
    <row r="439" spans="2:7">
      <c r="B439" s="2"/>
      <c r="D439" s="1"/>
      <c r="E439" s="1"/>
      <c r="F439" s="1"/>
      <c r="G439" s="1"/>
    </row>
    <row r="440" spans="2:7">
      <c r="B440" s="2"/>
      <c r="D440" s="1"/>
      <c r="E440" s="1"/>
      <c r="F440" s="1"/>
      <c r="G440" s="1"/>
    </row>
    <row r="441" spans="2:7">
      <c r="B441" s="2"/>
      <c r="D441" s="1"/>
      <c r="E441" s="1"/>
      <c r="F441" s="1"/>
      <c r="G441" s="1"/>
    </row>
    <row r="442" spans="2:7">
      <c r="B442" s="2"/>
      <c r="D442" s="1"/>
      <c r="E442" s="1"/>
      <c r="F442" s="1"/>
      <c r="G442" s="1"/>
    </row>
    <row r="443" spans="2:7">
      <c r="B443" s="2"/>
      <c r="D443" s="1"/>
      <c r="E443" s="1"/>
      <c r="F443" s="1"/>
      <c r="G443" s="1"/>
    </row>
    <row r="444" spans="2:7">
      <c r="B444" s="2"/>
      <c r="D444" s="1"/>
      <c r="E444" s="1"/>
      <c r="F444" s="1"/>
      <c r="G444" s="1"/>
    </row>
    <row r="445" spans="2:7">
      <c r="B445" s="2"/>
      <c r="D445" s="1"/>
      <c r="E445" s="1"/>
      <c r="F445" s="1"/>
      <c r="G445" s="1"/>
    </row>
    <row r="446" spans="2:7">
      <c r="B446" s="2"/>
      <c r="D446" s="1"/>
      <c r="E446" s="1"/>
      <c r="F446" s="1"/>
      <c r="G446" s="1"/>
    </row>
    <row r="447" spans="2:7">
      <c r="B447" s="2"/>
      <c r="D447" s="1"/>
      <c r="E447" s="1"/>
      <c r="F447" s="1"/>
      <c r="G447" s="1"/>
    </row>
    <row r="448" spans="2:7">
      <c r="B448" s="2"/>
      <c r="D448" s="1"/>
      <c r="E448" s="1"/>
      <c r="F448" s="1"/>
      <c r="G448" s="1"/>
    </row>
    <row r="449" spans="2:7">
      <c r="B449" s="2"/>
      <c r="D449" s="1"/>
      <c r="E449" s="1"/>
      <c r="F449" s="1"/>
      <c r="G449" s="1"/>
    </row>
    <row r="450" spans="2:7">
      <c r="B450" s="2"/>
      <c r="D450" s="1"/>
      <c r="E450" s="1"/>
      <c r="F450" s="1"/>
      <c r="G450" s="1"/>
    </row>
    <row r="451" spans="2:7">
      <c r="B451" s="2"/>
      <c r="D451" s="1"/>
      <c r="E451" s="1"/>
      <c r="F451" s="1"/>
      <c r="G451" s="1"/>
    </row>
    <row r="452" spans="2:7">
      <c r="B452" s="2"/>
      <c r="D452" s="1"/>
      <c r="E452" s="1"/>
      <c r="F452" s="1"/>
      <c r="G452" s="1"/>
    </row>
    <row r="453" spans="2:7">
      <c r="B453" s="2"/>
      <c r="D453" s="1"/>
      <c r="E453" s="1"/>
      <c r="F453" s="1"/>
      <c r="G453" s="1"/>
    </row>
    <row r="454" spans="2:7">
      <c r="B454" s="2"/>
      <c r="D454" s="1"/>
      <c r="E454" s="1"/>
      <c r="F454" s="1"/>
      <c r="G454" s="1"/>
    </row>
    <row r="455" spans="2:7">
      <c r="B455" s="2"/>
      <c r="D455" s="1"/>
      <c r="E455" s="1"/>
      <c r="F455" s="1"/>
      <c r="G455" s="1"/>
    </row>
    <row r="456" spans="2:7">
      <c r="B456" s="2"/>
      <c r="D456" s="1"/>
      <c r="E456" s="1"/>
      <c r="F456" s="1"/>
      <c r="G456" s="1"/>
    </row>
    <row r="457" spans="2:7">
      <c r="B457" s="2"/>
      <c r="D457" s="1"/>
      <c r="E457" s="1"/>
      <c r="F457" s="1"/>
      <c r="G457" s="1"/>
    </row>
    <row r="458" spans="2:7">
      <c r="B458" s="2"/>
      <c r="D458" s="1"/>
      <c r="E458" s="1"/>
      <c r="F458" s="1"/>
      <c r="G458" s="1"/>
    </row>
    <row r="459" spans="2:7">
      <c r="B459" s="2"/>
      <c r="D459" s="1"/>
      <c r="E459" s="1"/>
      <c r="F459" s="1"/>
      <c r="G459" s="1"/>
    </row>
    <row r="460" spans="2:7">
      <c r="B460" s="2"/>
      <c r="D460" s="1"/>
      <c r="E460" s="1"/>
      <c r="F460" s="1"/>
      <c r="G460" s="1"/>
    </row>
    <row r="461" spans="2:7">
      <c r="B461" s="2"/>
      <c r="D461" s="1"/>
      <c r="E461" s="1"/>
      <c r="F461" s="1"/>
      <c r="G461" s="1"/>
    </row>
    <row r="462" spans="2:7">
      <c r="B462" s="2"/>
      <c r="D462" s="1"/>
      <c r="E462" s="1"/>
      <c r="F462" s="1"/>
      <c r="G462" s="1"/>
    </row>
    <row r="463" spans="2:7">
      <c r="B463" s="2"/>
      <c r="D463" s="1"/>
      <c r="E463" s="1"/>
      <c r="F463" s="1"/>
      <c r="G463" s="1"/>
    </row>
    <row r="464" spans="2:7">
      <c r="B464" s="2"/>
      <c r="D464" s="1"/>
      <c r="E464" s="1"/>
      <c r="F464" s="1"/>
      <c r="G464" s="1"/>
    </row>
    <row r="465" spans="2:7">
      <c r="B465" s="2"/>
      <c r="D465" s="1"/>
      <c r="E465" s="1"/>
      <c r="F465" s="1"/>
      <c r="G465" s="1"/>
    </row>
    <row r="466" spans="2:7">
      <c r="B466" s="2"/>
      <c r="D466" s="1"/>
      <c r="E466" s="1"/>
      <c r="F466" s="1"/>
      <c r="G466" s="1"/>
    </row>
    <row r="467" spans="2:7">
      <c r="B467" s="2"/>
      <c r="D467" s="1"/>
      <c r="E467" s="1"/>
      <c r="F467" s="1"/>
      <c r="G467" s="1"/>
    </row>
    <row r="468" spans="2:7">
      <c r="B468" s="2"/>
      <c r="D468" s="1"/>
      <c r="E468" s="1"/>
      <c r="F468" s="1"/>
      <c r="G468" s="1"/>
    </row>
    <row r="469" spans="2:7">
      <c r="B469" s="2"/>
      <c r="D469" s="1"/>
      <c r="E469" s="1"/>
      <c r="F469" s="1"/>
      <c r="G469" s="1"/>
    </row>
    <row r="470" spans="2:7">
      <c r="B470" s="2"/>
      <c r="D470" s="1"/>
      <c r="E470" s="1"/>
      <c r="F470" s="1"/>
      <c r="G470" s="1"/>
    </row>
    <row r="471" spans="2:7">
      <c r="B471" s="2"/>
      <c r="D471" s="1"/>
      <c r="E471" s="1"/>
      <c r="F471" s="1"/>
      <c r="G471" s="1"/>
    </row>
    <row r="472" spans="2:7">
      <c r="B472" s="2"/>
      <c r="D472" s="1"/>
      <c r="E472" s="1"/>
      <c r="F472" s="1"/>
      <c r="G472" s="1"/>
    </row>
    <row r="473" spans="2:7">
      <c r="B473" s="2"/>
      <c r="D473" s="1"/>
      <c r="E473" s="1"/>
      <c r="F473" s="1"/>
      <c r="G473" s="1"/>
    </row>
    <row r="474" spans="2:7">
      <c r="B474" s="2"/>
      <c r="D474" s="1"/>
      <c r="E474" s="1"/>
      <c r="F474" s="1"/>
      <c r="G474" s="1"/>
    </row>
    <row r="475" spans="2:7">
      <c r="B475" s="2"/>
      <c r="D475" s="1"/>
      <c r="E475" s="1"/>
      <c r="F475" s="1"/>
      <c r="G475" s="1"/>
    </row>
    <row r="476" spans="2:7">
      <c r="B476" s="2"/>
      <c r="D476" s="1"/>
      <c r="E476" s="1"/>
      <c r="F476" s="1"/>
      <c r="G476" s="1"/>
    </row>
    <row r="477" spans="2:7">
      <c r="B477" s="2"/>
      <c r="D477" s="1"/>
      <c r="E477" s="1"/>
      <c r="F477" s="1"/>
      <c r="G477" s="1"/>
    </row>
    <row r="478" spans="2:7">
      <c r="B478" s="2"/>
      <c r="D478" s="1"/>
      <c r="E478" s="1"/>
      <c r="F478" s="1"/>
      <c r="G478" s="1"/>
    </row>
    <row r="479" spans="2:7">
      <c r="B479" s="2"/>
      <c r="D479" s="1"/>
      <c r="E479" s="1"/>
      <c r="F479" s="1"/>
      <c r="G479" s="1"/>
    </row>
    <row r="480" spans="2:7">
      <c r="B480" s="2"/>
      <c r="D480" s="1"/>
      <c r="E480" s="1"/>
      <c r="F480" s="1"/>
      <c r="G480" s="1"/>
    </row>
    <row r="481" spans="2:7">
      <c r="B481" s="2"/>
      <c r="D481" s="1"/>
      <c r="E481" s="1"/>
      <c r="F481" s="1"/>
      <c r="G481" s="1"/>
    </row>
    <row r="482" spans="2:7">
      <c r="B482" s="2"/>
      <c r="D482" s="1"/>
      <c r="E482" s="1"/>
      <c r="F482" s="1"/>
      <c r="G482" s="1"/>
    </row>
    <row r="483" spans="2:7">
      <c r="B483" s="2"/>
      <c r="D483" s="1"/>
      <c r="E483" s="1"/>
      <c r="F483" s="1"/>
      <c r="G483" s="1"/>
    </row>
    <row r="484" spans="2:7">
      <c r="B484" s="2"/>
      <c r="D484" s="1"/>
      <c r="E484" s="1"/>
      <c r="F484" s="1"/>
      <c r="G484" s="1"/>
    </row>
    <row r="485" spans="2:7">
      <c r="B485" s="2"/>
      <c r="D485" s="1"/>
      <c r="E485" s="1"/>
      <c r="F485" s="1"/>
      <c r="G485" s="1"/>
    </row>
    <row r="486" spans="2:7">
      <c r="B486" s="2"/>
      <c r="D486" s="1"/>
      <c r="E486" s="1"/>
      <c r="F486" s="1"/>
      <c r="G486" s="1"/>
    </row>
    <row r="487" spans="2:7">
      <c r="B487" s="2"/>
      <c r="D487" s="1"/>
      <c r="E487" s="1"/>
      <c r="F487" s="1"/>
      <c r="G487" s="1"/>
    </row>
    <row r="488" spans="2:7">
      <c r="B488" s="2"/>
      <c r="D488" s="1"/>
      <c r="E488" s="1"/>
      <c r="F488" s="1"/>
      <c r="G488" s="1"/>
    </row>
    <row r="489" spans="2:7">
      <c r="B489" s="2"/>
      <c r="D489" s="1"/>
      <c r="E489" s="1"/>
      <c r="F489" s="1"/>
      <c r="G489" s="1"/>
    </row>
    <row r="490" spans="2:7">
      <c r="B490" s="2"/>
      <c r="D490" s="1"/>
      <c r="E490" s="1"/>
      <c r="F490" s="1"/>
      <c r="G490" s="1"/>
    </row>
    <row r="491" spans="2:7">
      <c r="B491" s="2"/>
      <c r="D491" s="1"/>
      <c r="E491" s="1"/>
      <c r="F491" s="1"/>
      <c r="G491" s="1"/>
    </row>
    <row r="492" spans="2:7">
      <c r="B492" s="2"/>
      <c r="D492" s="1"/>
      <c r="E492" s="1"/>
      <c r="F492" s="1"/>
      <c r="G492" s="1"/>
    </row>
    <row r="493" spans="2:7">
      <c r="B493" s="2"/>
      <c r="D493" s="1"/>
      <c r="E493" s="1"/>
      <c r="F493" s="1"/>
      <c r="G493" s="1"/>
    </row>
    <row r="494" spans="2:7">
      <c r="B494" s="2"/>
      <c r="D494" s="1"/>
      <c r="E494" s="1"/>
      <c r="F494" s="1"/>
      <c r="G494" s="1"/>
    </row>
    <row r="495" spans="2:7">
      <c r="B495" s="2"/>
      <c r="D495" s="1"/>
      <c r="E495" s="1"/>
      <c r="F495" s="1"/>
      <c r="G495" s="1"/>
    </row>
    <row r="496" spans="2:7">
      <c r="B496" s="2"/>
      <c r="D496" s="1"/>
      <c r="E496" s="1"/>
      <c r="F496" s="1"/>
      <c r="G496" s="1"/>
    </row>
    <row r="497" spans="2:7">
      <c r="B497" s="2"/>
      <c r="D497" s="1"/>
      <c r="E497" s="1"/>
      <c r="F497" s="1"/>
      <c r="G497" s="1"/>
    </row>
    <row r="498" spans="2:7">
      <c r="B498" s="2"/>
      <c r="D498" s="1"/>
      <c r="E498" s="1"/>
      <c r="F498" s="1"/>
      <c r="G498" s="1"/>
    </row>
    <row r="499" spans="2:7">
      <c r="B499" s="2"/>
      <c r="D499" s="1"/>
      <c r="E499" s="1"/>
      <c r="F499" s="1"/>
      <c r="G499" s="1"/>
    </row>
    <row r="500" spans="2:7">
      <c r="B500" s="2"/>
      <c r="D500" s="1"/>
      <c r="E500" s="1"/>
      <c r="F500" s="1"/>
      <c r="G500" s="1"/>
    </row>
    <row r="501" spans="2:7">
      <c r="B501" s="2"/>
      <c r="D501" s="1"/>
      <c r="E501" s="1"/>
      <c r="F501" s="1"/>
      <c r="G501" s="1"/>
    </row>
    <row r="502" spans="2:7">
      <c r="B502" s="2"/>
      <c r="D502" s="1"/>
      <c r="E502" s="1"/>
      <c r="F502" s="1"/>
      <c r="G502" s="1"/>
    </row>
    <row r="503" spans="2:7">
      <c r="B503" s="2"/>
      <c r="D503" s="1"/>
      <c r="E503" s="1"/>
      <c r="F503" s="1"/>
      <c r="G503" s="1"/>
    </row>
    <row r="504" spans="2:7">
      <c r="B504" s="2"/>
      <c r="D504" s="1"/>
      <c r="E504" s="1"/>
      <c r="F504" s="1"/>
      <c r="G504" s="1"/>
    </row>
    <row r="505" spans="2:7">
      <c r="B505" s="2"/>
      <c r="D505" s="1"/>
      <c r="E505" s="1"/>
      <c r="F505" s="1"/>
      <c r="G505" s="1"/>
    </row>
    <row r="506" spans="2:7">
      <c r="B506" s="2"/>
      <c r="D506" s="1"/>
      <c r="E506" s="1"/>
      <c r="F506" s="1"/>
      <c r="G506" s="1"/>
    </row>
    <row r="507" spans="2:7">
      <c r="B507" s="2"/>
      <c r="D507" s="1"/>
      <c r="E507" s="1"/>
      <c r="F507" s="1"/>
      <c r="G507" s="1"/>
    </row>
    <row r="508" spans="2:7">
      <c r="B508" s="2"/>
      <c r="D508" s="1"/>
      <c r="E508" s="1"/>
      <c r="F508" s="1"/>
      <c r="G508" s="1"/>
    </row>
    <row r="509" spans="2:7">
      <c r="B509" s="2"/>
      <c r="D509" s="1"/>
      <c r="E509" s="1"/>
      <c r="F509" s="1"/>
      <c r="G509" s="1"/>
    </row>
    <row r="510" spans="2:7">
      <c r="B510" s="2"/>
      <c r="D510" s="1"/>
      <c r="E510" s="1"/>
      <c r="F510" s="1"/>
      <c r="G510" s="1"/>
    </row>
    <row r="511" spans="2:7">
      <c r="B511" s="2"/>
      <c r="D511" s="1"/>
      <c r="E511" s="1"/>
      <c r="F511" s="1"/>
      <c r="G511" s="1"/>
    </row>
    <row r="512" spans="2:7">
      <c r="B512" s="2"/>
      <c r="D512" s="1"/>
      <c r="E512" s="1"/>
      <c r="F512" s="1"/>
      <c r="G512" s="1"/>
    </row>
    <row r="513" spans="2:7">
      <c r="B513" s="2"/>
      <c r="D513" s="1"/>
      <c r="E513" s="1"/>
      <c r="F513" s="1"/>
      <c r="G513" s="1"/>
    </row>
    <row r="514" spans="2:7">
      <c r="B514" s="2"/>
      <c r="D514" s="1"/>
      <c r="E514" s="1"/>
      <c r="F514" s="1"/>
      <c r="G514" s="1"/>
    </row>
    <row r="515" spans="2:7">
      <c r="B515" s="2"/>
      <c r="D515" s="1"/>
      <c r="E515" s="1"/>
      <c r="F515" s="1"/>
      <c r="G515" s="1"/>
    </row>
    <row r="516" spans="2:7">
      <c r="B516" s="2"/>
      <c r="D516" s="1"/>
      <c r="E516" s="1"/>
      <c r="F516" s="1"/>
      <c r="G516" s="1"/>
    </row>
    <row r="517" spans="2:7">
      <c r="B517" s="2"/>
      <c r="D517" s="1"/>
      <c r="E517" s="1"/>
      <c r="F517" s="1"/>
      <c r="G517" s="1"/>
    </row>
    <row r="518" spans="2:7">
      <c r="B518" s="2"/>
      <c r="D518" s="1"/>
      <c r="E518" s="1"/>
      <c r="F518" s="1"/>
      <c r="G518" s="1"/>
    </row>
    <row r="519" spans="2:7">
      <c r="B519" s="2"/>
      <c r="D519" s="1"/>
      <c r="E519" s="1"/>
      <c r="F519" s="1"/>
      <c r="G519" s="1"/>
    </row>
    <row r="520" spans="2:7">
      <c r="B520" s="2"/>
      <c r="D520" s="1"/>
      <c r="E520" s="1"/>
      <c r="F520" s="1"/>
      <c r="G520" s="1"/>
    </row>
    <row r="521" spans="2:7">
      <c r="B521" s="2"/>
      <c r="D521" s="1"/>
      <c r="E521" s="1"/>
      <c r="F521" s="1"/>
      <c r="G521" s="1"/>
    </row>
    <row r="522" spans="2:7">
      <c r="B522" s="2"/>
      <c r="D522" s="1"/>
      <c r="E522" s="1"/>
      <c r="F522" s="1"/>
      <c r="G522" s="1"/>
    </row>
    <row r="523" spans="2:7">
      <c r="B523" s="2"/>
      <c r="D523" s="1"/>
      <c r="E523" s="1"/>
      <c r="F523" s="1"/>
      <c r="G523" s="1"/>
    </row>
    <row r="524" spans="2:7">
      <c r="B524" s="2"/>
      <c r="D524" s="1"/>
      <c r="E524" s="1"/>
      <c r="F524" s="1"/>
      <c r="G524" s="1"/>
    </row>
    <row r="525" spans="2:7">
      <c r="B525" s="2"/>
      <c r="D525" s="1"/>
      <c r="E525" s="1"/>
      <c r="F525" s="1"/>
      <c r="G525" s="1"/>
    </row>
    <row r="526" spans="2:7">
      <c r="B526" s="2"/>
      <c r="D526" s="1"/>
      <c r="E526" s="1"/>
      <c r="F526" s="1"/>
      <c r="G526" s="1"/>
    </row>
    <row r="527" spans="2:7">
      <c r="B527" s="2"/>
      <c r="D527" s="1"/>
      <c r="E527" s="1"/>
      <c r="F527" s="1"/>
      <c r="G527" s="1"/>
    </row>
    <row r="528" spans="2:7">
      <c r="B528" s="2"/>
      <c r="D528" s="1"/>
      <c r="E528" s="1"/>
      <c r="F528" s="1"/>
      <c r="G528" s="1"/>
    </row>
    <row r="529" spans="2:7">
      <c r="B529" s="2"/>
      <c r="D529" s="1"/>
      <c r="E529" s="1"/>
      <c r="F529" s="1"/>
      <c r="G529" s="1"/>
    </row>
    <row r="530" spans="2:7">
      <c r="B530" s="2"/>
      <c r="D530" s="1"/>
      <c r="E530" s="1"/>
      <c r="F530" s="1"/>
      <c r="G530" s="1"/>
    </row>
    <row r="531" spans="2:7">
      <c r="B531" s="2"/>
      <c r="D531" s="1"/>
      <c r="E531" s="1"/>
      <c r="F531" s="1"/>
      <c r="G531" s="1"/>
    </row>
    <row r="532" spans="2:7">
      <c r="B532" s="2"/>
      <c r="D532" s="1"/>
      <c r="E532" s="1"/>
      <c r="F532" s="1"/>
      <c r="G532" s="1"/>
    </row>
    <row r="533" spans="2:7">
      <c r="B533" s="2"/>
      <c r="D533" s="1"/>
      <c r="E533" s="1"/>
      <c r="F533" s="1"/>
      <c r="G533" s="1"/>
    </row>
    <row r="534" spans="2:7">
      <c r="B534" s="2"/>
      <c r="D534" s="1"/>
      <c r="E534" s="1"/>
      <c r="F534" s="1"/>
      <c r="G534" s="1"/>
    </row>
    <row r="535" spans="2:7">
      <c r="B535" s="2"/>
      <c r="D535" s="1"/>
      <c r="E535" s="1"/>
      <c r="F535" s="1"/>
      <c r="G535" s="1"/>
    </row>
    <row r="536" spans="2:7">
      <c r="B536" s="2"/>
      <c r="D536" s="1"/>
      <c r="E536" s="1"/>
      <c r="F536" s="1"/>
      <c r="G536" s="1"/>
    </row>
    <row r="537" spans="2:7">
      <c r="B537" s="2"/>
      <c r="D537" s="1"/>
      <c r="E537" s="1"/>
      <c r="F537" s="1"/>
      <c r="G537" s="1"/>
    </row>
    <row r="538" spans="2:7">
      <c r="B538" s="2"/>
      <c r="D538" s="1"/>
      <c r="E538" s="1"/>
      <c r="F538" s="1"/>
      <c r="G538" s="1"/>
    </row>
    <row r="539" spans="2:7">
      <c r="B539" s="2"/>
      <c r="D539" s="1"/>
      <c r="E539" s="1"/>
      <c r="F539" s="1"/>
      <c r="G539" s="1"/>
    </row>
    <row r="540" spans="2:7">
      <c r="B540" s="2"/>
      <c r="D540" s="1"/>
      <c r="E540" s="1"/>
      <c r="F540" s="1"/>
      <c r="G540" s="1"/>
    </row>
    <row r="541" spans="2:7">
      <c r="B541" s="2"/>
      <c r="D541" s="1"/>
      <c r="E541" s="1"/>
      <c r="F541" s="1"/>
      <c r="G541" s="1"/>
    </row>
    <row r="542" spans="2:7">
      <c r="B542" s="2"/>
      <c r="D542" s="1"/>
      <c r="E542" s="1"/>
      <c r="F542" s="1"/>
      <c r="G542" s="1"/>
    </row>
    <row r="543" spans="2:7">
      <c r="B543" s="2"/>
      <c r="D543" s="1"/>
      <c r="E543" s="1"/>
      <c r="F543" s="1"/>
      <c r="G543" s="1"/>
    </row>
    <row r="544" spans="2:7">
      <c r="B544" s="2"/>
      <c r="D544" s="1"/>
      <c r="E544" s="1"/>
      <c r="F544" s="1"/>
      <c r="G544" s="1"/>
    </row>
    <row r="545" spans="2:7">
      <c r="B545" s="2"/>
      <c r="D545" s="1"/>
      <c r="E545" s="1"/>
      <c r="F545" s="1"/>
      <c r="G545" s="1"/>
    </row>
    <row r="546" spans="2:7">
      <c r="B546" s="2"/>
      <c r="D546" s="1"/>
      <c r="E546" s="1"/>
      <c r="F546" s="1"/>
      <c r="G546" s="1"/>
    </row>
    <row r="547" spans="2:7">
      <c r="B547" s="2"/>
      <c r="D547" s="1"/>
      <c r="E547" s="1"/>
      <c r="F547" s="1"/>
      <c r="G547" s="1"/>
    </row>
    <row r="548" spans="2:7">
      <c r="B548" s="2"/>
      <c r="D548" s="1"/>
      <c r="E548" s="1"/>
      <c r="F548" s="1"/>
      <c r="G548" s="1"/>
    </row>
    <row r="549" spans="2:7">
      <c r="B549" s="2"/>
      <c r="D549" s="1"/>
      <c r="E549" s="1"/>
      <c r="F549" s="1"/>
      <c r="G549" s="1"/>
    </row>
    <row r="550" spans="2:7">
      <c r="B550" s="2"/>
      <c r="D550" s="1"/>
      <c r="E550" s="1"/>
      <c r="F550" s="1"/>
      <c r="G550" s="1"/>
    </row>
    <row r="551" spans="2:7">
      <c r="B551" s="2"/>
      <c r="D551" s="1"/>
      <c r="E551" s="1"/>
      <c r="F551" s="1"/>
      <c r="G551" s="1"/>
    </row>
    <row r="552" spans="2:7">
      <c r="B552" s="2"/>
      <c r="D552" s="1"/>
      <c r="E552" s="1"/>
      <c r="F552" s="1"/>
      <c r="G552" s="1"/>
    </row>
    <row r="553" spans="2:7">
      <c r="B553" s="2"/>
      <c r="D553" s="1"/>
      <c r="E553" s="1"/>
      <c r="F553" s="1"/>
      <c r="G553" s="1"/>
    </row>
    <row r="554" spans="2:7">
      <c r="B554" s="2"/>
      <c r="D554" s="1"/>
      <c r="E554" s="1"/>
      <c r="F554" s="1"/>
      <c r="G554" s="1"/>
    </row>
    <row r="555" spans="2:7">
      <c r="B555" s="2"/>
      <c r="D555" s="1"/>
      <c r="E555" s="1"/>
      <c r="F555" s="1"/>
      <c r="G555" s="1"/>
    </row>
    <row r="556" spans="2:7">
      <c r="B556" s="2"/>
      <c r="D556" s="1"/>
      <c r="E556" s="1"/>
      <c r="F556" s="1"/>
      <c r="G556" s="1"/>
    </row>
    <row r="557" spans="2:7">
      <c r="B557" s="2"/>
      <c r="D557" s="1"/>
      <c r="E557" s="1"/>
      <c r="F557" s="1"/>
      <c r="G557" s="1"/>
    </row>
    <row r="558" spans="2:7">
      <c r="B558" s="2"/>
      <c r="D558" s="1"/>
      <c r="E558" s="1"/>
      <c r="F558" s="1"/>
      <c r="G558" s="1"/>
    </row>
    <row r="559" spans="2:7">
      <c r="B559" s="2"/>
      <c r="D559" s="1"/>
      <c r="E559" s="1"/>
      <c r="F559" s="1"/>
      <c r="G559" s="1"/>
    </row>
    <row r="560" spans="2:7">
      <c r="B560" s="2"/>
      <c r="D560" s="1"/>
      <c r="E560" s="1"/>
      <c r="F560" s="1"/>
      <c r="G560" s="1"/>
    </row>
    <row r="561" spans="2:7">
      <c r="B561" s="2"/>
      <c r="D561" s="1"/>
      <c r="E561" s="1"/>
      <c r="F561" s="1"/>
      <c r="G561" s="1"/>
    </row>
    <row r="562" spans="2:7">
      <c r="B562" s="2"/>
      <c r="D562" s="1"/>
      <c r="E562" s="1"/>
      <c r="F562" s="1"/>
      <c r="G562" s="1"/>
    </row>
    <row r="563" spans="2:7">
      <c r="B563" s="2"/>
      <c r="D563" s="1"/>
      <c r="E563" s="1"/>
      <c r="F563" s="1"/>
      <c r="G563" s="1"/>
    </row>
    <row r="564" spans="2:7">
      <c r="B564" s="2"/>
      <c r="D564" s="1"/>
      <c r="E564" s="1"/>
      <c r="F564" s="1"/>
      <c r="G564" s="1"/>
    </row>
    <row r="565" spans="2:7">
      <c r="B565" s="2"/>
      <c r="D565" s="1"/>
      <c r="E565" s="1"/>
      <c r="F565" s="1"/>
      <c r="G565" s="1"/>
    </row>
    <row r="566" spans="2:7">
      <c r="B566" s="2"/>
      <c r="D566" s="1"/>
      <c r="E566" s="1"/>
      <c r="F566" s="1"/>
      <c r="G566" s="1"/>
    </row>
    <row r="567" spans="2:7">
      <c r="B567" s="2"/>
      <c r="D567" s="1"/>
      <c r="E567" s="1"/>
      <c r="F567" s="1"/>
      <c r="G567" s="1"/>
    </row>
    <row r="568" spans="2:7">
      <c r="B568" s="2"/>
      <c r="D568" s="1"/>
      <c r="E568" s="1"/>
      <c r="F568" s="1"/>
      <c r="G568" s="1"/>
    </row>
    <row r="569" spans="2:7">
      <c r="B569" s="2"/>
      <c r="D569" s="1"/>
      <c r="E569" s="1"/>
      <c r="F569" s="1"/>
      <c r="G569" s="1"/>
    </row>
    <row r="570" spans="2:7">
      <c r="B570" s="2"/>
      <c r="D570" s="1"/>
      <c r="E570" s="1"/>
      <c r="F570" s="1"/>
      <c r="G570" s="1"/>
    </row>
    <row r="571" spans="2:7">
      <c r="B571" s="2"/>
      <c r="D571" s="1"/>
      <c r="E571" s="1"/>
      <c r="F571" s="1"/>
      <c r="G571" s="1"/>
    </row>
    <row r="572" spans="2:7">
      <c r="B572" s="2"/>
      <c r="D572" s="1"/>
      <c r="E572" s="1"/>
      <c r="F572" s="1"/>
      <c r="G572" s="1"/>
    </row>
    <row r="573" spans="2:7">
      <c r="B573" s="2"/>
      <c r="D573" s="1"/>
      <c r="E573" s="1"/>
      <c r="F573" s="1"/>
      <c r="G573" s="1"/>
    </row>
    <row r="574" spans="2:7">
      <c r="B574" s="2"/>
      <c r="D574" s="1"/>
      <c r="E574" s="1"/>
      <c r="F574" s="1"/>
      <c r="G574" s="1"/>
    </row>
    <row r="575" spans="2:7">
      <c r="B575" s="2"/>
      <c r="D575" s="1"/>
      <c r="E575" s="1"/>
      <c r="F575" s="1"/>
      <c r="G575" s="1"/>
    </row>
    <row r="576" spans="2:7">
      <c r="B576" s="2"/>
      <c r="D576" s="1"/>
      <c r="E576" s="1"/>
      <c r="F576" s="1"/>
      <c r="G576" s="1"/>
    </row>
    <row r="577" spans="2:7">
      <c r="B577" s="2"/>
      <c r="D577" s="1"/>
      <c r="E577" s="1"/>
      <c r="F577" s="1"/>
      <c r="G577" s="1"/>
    </row>
    <row r="578" spans="2:7">
      <c r="B578" s="2"/>
      <c r="D578" s="1"/>
      <c r="E578" s="1"/>
      <c r="F578" s="1"/>
      <c r="G578" s="1"/>
    </row>
    <row r="579" spans="2:7">
      <c r="B579" s="2"/>
      <c r="D579" s="1"/>
      <c r="E579" s="1"/>
      <c r="F579" s="1"/>
      <c r="G579" s="1"/>
    </row>
    <row r="580" spans="2:7">
      <c r="B580" s="2"/>
      <c r="D580" s="1"/>
      <c r="E580" s="1"/>
      <c r="F580" s="1"/>
      <c r="G580" s="1"/>
    </row>
    <row r="581" spans="2:7">
      <c r="B581" s="2"/>
      <c r="D581" s="1"/>
      <c r="E581" s="1"/>
      <c r="F581" s="1"/>
      <c r="G581" s="1"/>
    </row>
    <row r="582" spans="2:7">
      <c r="B582" s="2"/>
      <c r="D582" s="1"/>
      <c r="E582" s="1"/>
      <c r="F582" s="1"/>
      <c r="G582" s="1"/>
    </row>
    <row r="583" spans="2:7">
      <c r="B583" s="2"/>
      <c r="D583" s="1"/>
      <c r="E583" s="1"/>
      <c r="F583" s="1"/>
      <c r="G583" s="1"/>
    </row>
    <row r="584" spans="2:7">
      <c r="B584" s="2"/>
      <c r="D584" s="1"/>
      <c r="E584" s="1"/>
      <c r="F584" s="1"/>
      <c r="G584" s="1"/>
    </row>
    <row r="585" spans="2:7">
      <c r="B585" s="2"/>
      <c r="D585" s="1"/>
      <c r="E585" s="1"/>
      <c r="F585" s="1"/>
      <c r="G585" s="1"/>
    </row>
    <row r="586" spans="2:7">
      <c r="B586" s="2"/>
      <c r="D586" s="1"/>
      <c r="E586" s="1"/>
      <c r="F586" s="1"/>
      <c r="G586" s="1"/>
    </row>
    <row r="587" spans="2:7">
      <c r="B587" s="2"/>
      <c r="D587" s="1"/>
      <c r="E587" s="1"/>
      <c r="F587" s="1"/>
      <c r="G587" s="1"/>
    </row>
    <row r="588" spans="2:7">
      <c r="B588" s="2"/>
      <c r="D588" s="1"/>
      <c r="E588" s="1"/>
      <c r="F588" s="1"/>
      <c r="G588" s="1"/>
    </row>
    <row r="589" spans="2:7">
      <c r="B589" s="2"/>
      <c r="D589" s="1"/>
      <c r="E589" s="1"/>
      <c r="F589" s="1"/>
      <c r="G589" s="1"/>
    </row>
    <row r="590" spans="2:7">
      <c r="B590" s="2"/>
      <c r="D590" s="1"/>
      <c r="E590" s="1"/>
      <c r="F590" s="1"/>
      <c r="G590" s="1"/>
    </row>
    <row r="591" spans="2:7">
      <c r="B591" s="2"/>
      <c r="D591" s="1"/>
      <c r="E591" s="1"/>
      <c r="F591" s="1"/>
      <c r="G591" s="1"/>
    </row>
    <row r="592" spans="2:7">
      <c r="B592" s="2"/>
      <c r="D592" s="1"/>
      <c r="E592" s="1"/>
      <c r="F592" s="1"/>
      <c r="G592" s="1"/>
    </row>
    <row r="593" spans="2:7">
      <c r="B593" s="2"/>
      <c r="D593" s="1"/>
      <c r="E593" s="1"/>
      <c r="F593" s="1"/>
      <c r="G593" s="1"/>
    </row>
    <row r="594" spans="2:7">
      <c r="B594" s="2"/>
      <c r="D594" s="1"/>
      <c r="E594" s="1"/>
      <c r="F594" s="1"/>
      <c r="G594" s="1"/>
    </row>
    <row r="595" spans="2:7">
      <c r="B595" s="2"/>
      <c r="D595" s="1"/>
      <c r="E595" s="1"/>
      <c r="F595" s="1"/>
      <c r="G595" s="1"/>
    </row>
    <row r="596" spans="2:7">
      <c r="B596" s="2"/>
      <c r="D596" s="1"/>
      <c r="E596" s="1"/>
      <c r="F596" s="1"/>
      <c r="G596" s="1"/>
    </row>
    <row r="597" spans="2:7">
      <c r="B597" s="2"/>
      <c r="D597" s="1"/>
      <c r="E597" s="1"/>
      <c r="F597" s="1"/>
      <c r="G597" s="1"/>
    </row>
    <row r="598" spans="2:7">
      <c r="B598" s="2"/>
      <c r="D598" s="1"/>
      <c r="E598" s="1"/>
      <c r="F598" s="1"/>
      <c r="G598" s="1"/>
    </row>
    <row r="599" spans="2:7">
      <c r="B599" s="2"/>
      <c r="D599" s="1"/>
      <c r="E599" s="1"/>
      <c r="F599" s="1"/>
      <c r="G599" s="1"/>
    </row>
    <row r="600" spans="2:7">
      <c r="B600" s="2"/>
      <c r="D600" s="1"/>
      <c r="E600" s="1"/>
      <c r="F600" s="1"/>
      <c r="G600" s="1"/>
    </row>
    <row r="601" spans="2:7">
      <c r="B601" s="2"/>
      <c r="D601" s="1"/>
      <c r="E601" s="1"/>
      <c r="F601" s="1"/>
      <c r="G601" s="1"/>
    </row>
    <row r="602" spans="2:7">
      <c r="B602" s="2"/>
      <c r="D602" s="1"/>
      <c r="E602" s="1"/>
      <c r="F602" s="1"/>
      <c r="G602" s="1"/>
    </row>
    <row r="603" spans="2:7">
      <c r="B603" s="2"/>
      <c r="D603" s="1"/>
      <c r="E603" s="1"/>
      <c r="F603" s="1"/>
      <c r="G603" s="1"/>
    </row>
    <row r="604" spans="2:7">
      <c r="B604" s="2"/>
      <c r="D604" s="1"/>
      <c r="E604" s="1"/>
      <c r="F604" s="1"/>
      <c r="G604" s="1"/>
    </row>
    <row r="605" spans="2:7">
      <c r="B605" s="2"/>
      <c r="D605" s="1"/>
      <c r="E605" s="1"/>
      <c r="F605" s="1"/>
      <c r="G605" s="1"/>
    </row>
    <row r="606" spans="2:7">
      <c r="B606" s="2"/>
      <c r="D606" s="1"/>
      <c r="E606" s="1"/>
      <c r="F606" s="1"/>
      <c r="G606" s="1"/>
    </row>
    <row r="607" spans="2:7">
      <c r="B607" s="2"/>
      <c r="D607" s="1"/>
      <c r="E607" s="1"/>
      <c r="F607" s="1"/>
      <c r="G607" s="1"/>
    </row>
    <row r="608" spans="2:7">
      <c r="B608" s="2"/>
      <c r="D608" s="1"/>
      <c r="E608" s="1"/>
      <c r="F608" s="1"/>
      <c r="G608" s="1"/>
    </row>
    <row r="609" spans="2:7">
      <c r="B609" s="2"/>
      <c r="D609" s="1"/>
      <c r="E609" s="1"/>
      <c r="F609" s="1"/>
      <c r="G609" s="1"/>
    </row>
    <row r="610" spans="2:7">
      <c r="B610" s="2"/>
      <c r="D610" s="1"/>
      <c r="E610" s="1"/>
      <c r="F610" s="1"/>
      <c r="G610" s="1"/>
    </row>
    <row r="611" spans="2:7">
      <c r="B611" s="2"/>
      <c r="D611" s="1"/>
      <c r="E611" s="1"/>
      <c r="F611" s="1"/>
      <c r="G611" s="1"/>
    </row>
    <row r="612" spans="2:7">
      <c r="B612" s="2"/>
      <c r="D612" s="1"/>
      <c r="E612" s="1"/>
      <c r="F612" s="1"/>
      <c r="G612" s="1"/>
    </row>
    <row r="613" spans="2:7">
      <c r="B613" s="2"/>
      <c r="D613" s="1"/>
      <c r="E613" s="1"/>
      <c r="F613" s="1"/>
      <c r="G613" s="1"/>
    </row>
    <row r="614" spans="2:7">
      <c r="B614" s="2"/>
      <c r="D614" s="1"/>
      <c r="E614" s="1"/>
      <c r="F614" s="1"/>
      <c r="G614" s="1"/>
    </row>
    <row r="615" spans="2:7">
      <c r="B615" s="2"/>
      <c r="D615" s="1"/>
      <c r="E615" s="1"/>
      <c r="F615" s="1"/>
      <c r="G615" s="1"/>
    </row>
    <row r="616" spans="2:7">
      <c r="B616" s="2"/>
      <c r="D616" s="1"/>
      <c r="E616" s="1"/>
      <c r="F616" s="1"/>
      <c r="G616" s="1"/>
    </row>
    <row r="617" spans="2:7">
      <c r="B617" s="2"/>
      <c r="D617" s="1"/>
      <c r="E617" s="1"/>
      <c r="F617" s="1"/>
      <c r="G617" s="1"/>
    </row>
    <row r="618" spans="2:7">
      <c r="B618" s="2"/>
      <c r="D618" s="1"/>
      <c r="E618" s="1"/>
      <c r="F618" s="1"/>
      <c r="G618" s="1"/>
    </row>
    <row r="619" spans="2:7">
      <c r="B619" s="2"/>
      <c r="D619" s="1"/>
      <c r="E619" s="1"/>
      <c r="F619" s="1"/>
      <c r="G619" s="1"/>
    </row>
    <row r="620" spans="2:7">
      <c r="B620" s="2"/>
      <c r="D620" s="1"/>
      <c r="E620" s="1"/>
      <c r="F620" s="1"/>
      <c r="G620" s="1"/>
    </row>
    <row r="621" spans="2:7">
      <c r="B621" s="2"/>
      <c r="D621" s="1"/>
      <c r="E621" s="1"/>
      <c r="F621" s="1"/>
      <c r="G621" s="1"/>
    </row>
    <row r="622" spans="2:7">
      <c r="B622" s="2"/>
      <c r="D622" s="1"/>
      <c r="E622" s="1"/>
      <c r="F622" s="1"/>
      <c r="G622" s="1"/>
    </row>
    <row r="623" spans="2:7">
      <c r="B623" s="2"/>
      <c r="D623" s="1"/>
      <c r="E623" s="1"/>
      <c r="F623" s="1"/>
      <c r="G623" s="1"/>
    </row>
    <row r="624" spans="2:7">
      <c r="B624" s="2"/>
      <c r="D624" s="1"/>
      <c r="E624" s="1"/>
      <c r="F624" s="1"/>
      <c r="G624" s="1"/>
    </row>
    <row r="625" spans="2:7">
      <c r="B625" s="2"/>
      <c r="D625" s="1"/>
      <c r="E625" s="1"/>
      <c r="F625" s="1"/>
      <c r="G625" s="1"/>
    </row>
    <row r="626" spans="2:7">
      <c r="B626" s="2"/>
      <c r="D626" s="1"/>
      <c r="E626" s="1"/>
      <c r="F626" s="1"/>
      <c r="G626" s="1"/>
    </row>
    <row r="627" spans="2:7">
      <c r="B627" s="2"/>
      <c r="D627" s="1"/>
      <c r="E627" s="1"/>
      <c r="F627" s="1"/>
      <c r="G627" s="1"/>
    </row>
    <row r="628" spans="2:7">
      <c r="B628" s="2"/>
      <c r="D628" s="1"/>
      <c r="E628" s="1"/>
      <c r="F628" s="1"/>
      <c r="G628" s="1"/>
    </row>
    <row r="629" spans="2:7">
      <c r="B629" s="2"/>
      <c r="D629" s="1"/>
      <c r="E629" s="1"/>
      <c r="F629" s="1"/>
      <c r="G629" s="1"/>
    </row>
    <row r="630" spans="2:7">
      <c r="B630" s="2"/>
      <c r="D630" s="1"/>
      <c r="E630" s="1"/>
      <c r="F630" s="1"/>
      <c r="G630" s="1"/>
    </row>
    <row r="631" spans="2:7">
      <c r="B631" s="2"/>
      <c r="D631" s="1"/>
      <c r="E631" s="1"/>
      <c r="F631" s="1"/>
      <c r="G631" s="1"/>
    </row>
    <row r="632" spans="2:7">
      <c r="B632" s="2"/>
      <c r="D632" s="1"/>
      <c r="E632" s="1"/>
      <c r="F632" s="1"/>
      <c r="G632" s="1"/>
    </row>
    <row r="633" spans="2:7">
      <c r="B633" s="2"/>
      <c r="D633" s="1"/>
      <c r="E633" s="1"/>
      <c r="F633" s="1"/>
      <c r="G633" s="1"/>
    </row>
    <row r="634" spans="2:7">
      <c r="B634" s="2"/>
      <c r="D634" s="1"/>
      <c r="E634" s="1"/>
      <c r="F634" s="1"/>
      <c r="G634" s="1"/>
    </row>
    <row r="635" spans="2:7">
      <c r="B635" s="2"/>
      <c r="D635" s="1"/>
      <c r="E635" s="1"/>
      <c r="F635" s="1"/>
      <c r="G635" s="1"/>
    </row>
    <row r="636" spans="2:7">
      <c r="B636" s="2"/>
      <c r="D636" s="1"/>
      <c r="E636" s="1"/>
      <c r="F636" s="1"/>
      <c r="G636" s="1"/>
    </row>
    <row r="637" spans="2:7">
      <c r="B637" s="2"/>
      <c r="D637" s="1"/>
      <c r="E637" s="1"/>
      <c r="F637" s="1"/>
      <c r="G637" s="1"/>
    </row>
    <row r="638" spans="2:7">
      <c r="B638" s="2"/>
      <c r="D638" s="1"/>
      <c r="E638" s="1"/>
      <c r="F638" s="1"/>
      <c r="G638" s="1"/>
    </row>
    <row r="639" spans="2:7">
      <c r="B639" s="2"/>
      <c r="D639" s="1"/>
      <c r="E639" s="1"/>
      <c r="F639" s="1"/>
      <c r="G639" s="1"/>
    </row>
    <row r="640" spans="2:7">
      <c r="B640" s="2"/>
      <c r="D640" s="1"/>
      <c r="E640" s="1"/>
      <c r="F640" s="1"/>
      <c r="G640" s="1"/>
    </row>
    <row r="641" spans="2:7">
      <c r="B641" s="2"/>
      <c r="D641" s="1"/>
      <c r="E641" s="1"/>
      <c r="F641" s="1"/>
      <c r="G641" s="1"/>
    </row>
    <row r="642" spans="2:7">
      <c r="B642" s="2"/>
      <c r="D642" s="1"/>
      <c r="E642" s="1"/>
      <c r="F642" s="1"/>
      <c r="G642" s="1"/>
    </row>
    <row r="643" spans="2:7">
      <c r="B643" s="2"/>
      <c r="D643" s="1"/>
      <c r="E643" s="1"/>
      <c r="F643" s="1"/>
      <c r="G643" s="1"/>
    </row>
    <row r="644" spans="2:7">
      <c r="B644" s="2"/>
      <c r="D644" s="1"/>
      <c r="E644" s="1"/>
      <c r="F644" s="1"/>
      <c r="G644" s="1"/>
    </row>
    <row r="645" spans="2:7">
      <c r="B645" s="2"/>
      <c r="D645" s="1"/>
      <c r="E645" s="1"/>
      <c r="F645" s="1"/>
      <c r="G645" s="1"/>
    </row>
    <row r="646" spans="2:7">
      <c r="B646" s="2"/>
      <c r="D646" s="1"/>
      <c r="E646" s="1"/>
      <c r="F646" s="1"/>
      <c r="G646" s="1"/>
    </row>
    <row r="647" spans="2:7">
      <c r="B647" s="2"/>
      <c r="D647" s="1"/>
      <c r="E647" s="1"/>
      <c r="F647" s="1"/>
      <c r="G647" s="1"/>
    </row>
    <row r="648" spans="2:7">
      <c r="B648" s="2"/>
      <c r="D648" s="1"/>
      <c r="E648" s="1"/>
      <c r="F648" s="1"/>
      <c r="G648" s="1"/>
    </row>
    <row r="649" spans="2:7">
      <c r="B649" s="2"/>
      <c r="D649" s="1"/>
      <c r="E649" s="1"/>
      <c r="F649" s="1"/>
      <c r="G649" s="1"/>
    </row>
    <row r="650" spans="2:7">
      <c r="B650" s="2"/>
      <c r="D650" s="1"/>
      <c r="E650" s="1"/>
      <c r="F650" s="1"/>
      <c r="G650" s="1"/>
    </row>
    <row r="651" spans="2:7">
      <c r="B651" s="2"/>
      <c r="D651" s="1"/>
      <c r="E651" s="1"/>
      <c r="F651" s="1"/>
      <c r="G651" s="1"/>
    </row>
    <row r="652" spans="2:7">
      <c r="B652" s="2"/>
      <c r="D652" s="1"/>
      <c r="E652" s="1"/>
      <c r="F652" s="1"/>
      <c r="G652" s="1"/>
    </row>
    <row r="653" spans="2:7">
      <c r="B653" s="2"/>
      <c r="D653" s="1"/>
      <c r="E653" s="1"/>
      <c r="F653" s="1"/>
      <c r="G653" s="1"/>
    </row>
    <row r="654" spans="2:7">
      <c r="B654" s="2"/>
      <c r="D654" s="1"/>
      <c r="E654" s="1"/>
      <c r="F654" s="1"/>
      <c r="G654" s="1"/>
    </row>
    <row r="655" spans="2:7">
      <c r="B655" s="2"/>
      <c r="D655" s="1"/>
      <c r="E655" s="1"/>
      <c r="F655" s="1"/>
      <c r="G655" s="1"/>
    </row>
    <row r="656" spans="2:7">
      <c r="B656" s="2"/>
      <c r="D656" s="1"/>
      <c r="E656" s="1"/>
      <c r="F656" s="1"/>
      <c r="G656" s="1"/>
    </row>
    <row r="657" spans="2:7">
      <c r="B657" s="2"/>
      <c r="D657" s="1"/>
      <c r="E657" s="1"/>
      <c r="F657" s="1"/>
      <c r="G657" s="1"/>
    </row>
    <row r="658" spans="2:7">
      <c r="B658" s="2"/>
      <c r="D658" s="1"/>
      <c r="E658" s="1"/>
      <c r="F658" s="1"/>
      <c r="G658" s="1"/>
    </row>
    <row r="659" spans="2:7">
      <c r="B659" s="2"/>
      <c r="D659" s="1"/>
      <c r="E659" s="1"/>
      <c r="F659" s="1"/>
      <c r="G659" s="1"/>
    </row>
    <row r="660" spans="2:7">
      <c r="B660" s="2"/>
      <c r="D660" s="1"/>
      <c r="E660" s="1"/>
      <c r="F660" s="1"/>
      <c r="G660" s="1"/>
    </row>
    <row r="661" spans="2:7">
      <c r="B661" s="2"/>
      <c r="D661" s="1"/>
      <c r="E661" s="1"/>
      <c r="F661" s="1"/>
      <c r="G661" s="1"/>
    </row>
    <row r="662" spans="2:7">
      <c r="B662" s="2"/>
      <c r="D662" s="1"/>
      <c r="E662" s="1"/>
      <c r="F662" s="1"/>
      <c r="G662" s="1"/>
    </row>
    <row r="663" spans="2:7">
      <c r="B663" s="2"/>
      <c r="D663" s="1"/>
      <c r="E663" s="1"/>
      <c r="F663" s="1"/>
      <c r="G663" s="1"/>
    </row>
    <row r="664" spans="2:7">
      <c r="B664" s="2"/>
      <c r="D664" s="1"/>
      <c r="E664" s="1"/>
      <c r="F664" s="1"/>
      <c r="G664" s="1"/>
    </row>
    <row r="665" spans="2:7">
      <c r="B665" s="2"/>
      <c r="D665" s="1"/>
      <c r="E665" s="1"/>
      <c r="F665" s="1"/>
      <c r="G665" s="1"/>
    </row>
    <row r="666" spans="2:7">
      <c r="B666" s="2"/>
      <c r="D666" s="1"/>
      <c r="E666" s="1"/>
      <c r="F666" s="1"/>
      <c r="G666" s="1"/>
    </row>
    <row r="667" spans="2:7">
      <c r="B667" s="2"/>
      <c r="D667" s="1"/>
      <c r="E667" s="1"/>
      <c r="F667" s="1"/>
      <c r="G667" s="1"/>
    </row>
    <row r="668" spans="2:7">
      <c r="B668" s="2"/>
      <c r="D668" s="1"/>
      <c r="E668" s="1"/>
      <c r="F668" s="1"/>
      <c r="G668" s="1"/>
    </row>
    <row r="669" spans="2:7">
      <c r="B669" s="2"/>
      <c r="D669" s="1"/>
      <c r="E669" s="1"/>
      <c r="F669" s="1"/>
      <c r="G669" s="1"/>
    </row>
    <row r="670" spans="2:7">
      <c r="B670" s="2"/>
      <c r="D670" s="1"/>
      <c r="E670" s="1"/>
      <c r="F670" s="1"/>
      <c r="G670" s="1"/>
    </row>
    <row r="671" spans="2:7">
      <c r="B671" s="2"/>
      <c r="D671" s="1"/>
      <c r="E671" s="1"/>
      <c r="F671" s="1"/>
      <c r="G671" s="1"/>
    </row>
    <row r="672" spans="2:7">
      <c r="B672" s="2"/>
      <c r="D672" s="1"/>
      <c r="E672" s="1"/>
      <c r="F672" s="1"/>
      <c r="G672" s="1"/>
    </row>
    <row r="673" spans="2:7">
      <c r="B673" s="2"/>
      <c r="D673" s="1"/>
      <c r="E673" s="1"/>
      <c r="F673" s="1"/>
      <c r="G673" s="1"/>
    </row>
    <row r="674" spans="2:7">
      <c r="B674" s="2"/>
      <c r="D674" s="1"/>
      <c r="E674" s="1"/>
      <c r="F674" s="1"/>
      <c r="G674" s="1"/>
    </row>
    <row r="675" spans="2:7">
      <c r="B675" s="2"/>
      <c r="D675" s="1"/>
      <c r="E675" s="1"/>
      <c r="F675" s="1"/>
      <c r="G675" s="1"/>
    </row>
    <row r="676" spans="2:7">
      <c r="B676" s="2"/>
      <c r="D676" s="1"/>
      <c r="E676" s="1"/>
      <c r="F676" s="1"/>
      <c r="G676" s="1"/>
    </row>
    <row r="677" spans="2:7">
      <c r="B677" s="2"/>
      <c r="D677" s="1"/>
      <c r="E677" s="1"/>
      <c r="F677" s="1"/>
      <c r="G677" s="1"/>
    </row>
    <row r="678" spans="2:7">
      <c r="B678" s="2"/>
      <c r="D678" s="1"/>
      <c r="E678" s="1"/>
      <c r="F678" s="1"/>
      <c r="G678" s="1"/>
    </row>
    <row r="679" spans="2:7">
      <c r="B679" s="2"/>
      <c r="D679" s="1"/>
      <c r="E679" s="1"/>
      <c r="F679" s="1"/>
      <c r="G679" s="1"/>
    </row>
    <row r="680" spans="2:7">
      <c r="B680" s="2"/>
      <c r="D680" s="1"/>
      <c r="E680" s="1"/>
      <c r="F680" s="1"/>
      <c r="G680" s="1"/>
    </row>
    <row r="681" spans="2:7">
      <c r="B681" s="2"/>
      <c r="D681" s="1"/>
      <c r="E681" s="1"/>
      <c r="F681" s="1"/>
      <c r="G681" s="1"/>
    </row>
    <row r="682" spans="2:7">
      <c r="B682" s="2"/>
      <c r="D682" s="1"/>
      <c r="E682" s="1"/>
      <c r="F682" s="1"/>
      <c r="G682" s="1"/>
    </row>
    <row r="683" spans="2:7">
      <c r="B683" s="2"/>
      <c r="D683" s="1"/>
      <c r="E683" s="1"/>
      <c r="F683" s="1"/>
      <c r="G683" s="1"/>
    </row>
    <row r="684" spans="2:7">
      <c r="B684" s="2"/>
      <c r="D684" s="1"/>
      <c r="E684" s="1"/>
      <c r="F684" s="1"/>
      <c r="G684" s="1"/>
    </row>
    <row r="685" spans="2:7">
      <c r="B685" s="2"/>
      <c r="D685" s="1"/>
      <c r="E685" s="1"/>
      <c r="F685" s="1"/>
      <c r="G685" s="1"/>
    </row>
    <row r="686" spans="2:7">
      <c r="B686" s="2"/>
      <c r="D686" s="1"/>
      <c r="E686" s="1"/>
      <c r="F686" s="1"/>
      <c r="G686" s="1"/>
    </row>
    <row r="687" spans="2:7">
      <c r="B687" s="2"/>
      <c r="D687" s="1"/>
      <c r="E687" s="1"/>
      <c r="F687" s="1"/>
      <c r="G687" s="1"/>
    </row>
    <row r="688" spans="2:7">
      <c r="B688" s="2"/>
      <c r="D688" s="1"/>
      <c r="E688" s="1"/>
      <c r="F688" s="1"/>
      <c r="G688" s="1"/>
    </row>
    <row r="689" spans="2:7">
      <c r="B689" s="2"/>
      <c r="D689" s="1"/>
      <c r="E689" s="1"/>
      <c r="F689" s="1"/>
      <c r="G689" s="1"/>
    </row>
    <row r="690" spans="2:7">
      <c r="B690" s="2"/>
      <c r="D690" s="1"/>
      <c r="E690" s="1"/>
      <c r="F690" s="1"/>
      <c r="G690" s="1"/>
    </row>
    <row r="691" spans="2:7">
      <c r="B691" s="2"/>
      <c r="D691" s="1"/>
      <c r="E691" s="1"/>
      <c r="F691" s="1"/>
      <c r="G691" s="1"/>
    </row>
    <row r="692" spans="2:7">
      <c r="B692" s="2"/>
      <c r="D692" s="1"/>
      <c r="E692" s="1"/>
      <c r="F692" s="1"/>
      <c r="G692" s="1"/>
    </row>
    <row r="693" spans="2:7">
      <c r="B693" s="2"/>
      <c r="D693" s="1"/>
      <c r="E693" s="1"/>
      <c r="F693" s="1"/>
      <c r="G693" s="1"/>
    </row>
    <row r="694" spans="2:7">
      <c r="B694" s="2"/>
      <c r="D694" s="1"/>
      <c r="E694" s="1"/>
      <c r="F694" s="1"/>
      <c r="G694" s="1"/>
    </row>
    <row r="695" spans="2:7">
      <c r="B695" s="2"/>
      <c r="D695" s="1"/>
      <c r="E695" s="1"/>
      <c r="F695" s="1"/>
      <c r="G695" s="1"/>
    </row>
    <row r="696" spans="2:7">
      <c r="B696" s="2"/>
      <c r="D696" s="1"/>
      <c r="E696" s="1"/>
      <c r="F696" s="1"/>
      <c r="G696" s="1"/>
    </row>
    <row r="697" spans="2:7">
      <c r="B697" s="2"/>
      <c r="D697" s="1"/>
      <c r="E697" s="1"/>
      <c r="F697" s="1"/>
      <c r="G697" s="1"/>
    </row>
    <row r="698" spans="2:7">
      <c r="B698" s="2"/>
      <c r="D698" s="1"/>
      <c r="E698" s="1"/>
      <c r="F698" s="1"/>
      <c r="G698" s="1"/>
    </row>
    <row r="699" spans="2:7">
      <c r="B699" s="2"/>
      <c r="D699" s="1"/>
      <c r="E699" s="1"/>
      <c r="F699" s="1"/>
      <c r="G699" s="1"/>
    </row>
    <row r="700" spans="2:7">
      <c r="B700" s="2"/>
      <c r="D700" s="1"/>
      <c r="E700" s="1"/>
      <c r="F700" s="1"/>
      <c r="G700" s="1"/>
    </row>
    <row r="701" spans="2:7">
      <c r="B701" s="2"/>
      <c r="D701" s="1"/>
      <c r="E701" s="1"/>
      <c r="F701" s="1"/>
      <c r="G701" s="1"/>
    </row>
    <row r="702" spans="2:7">
      <c r="B702" s="2"/>
      <c r="D702" s="1"/>
      <c r="E702" s="1"/>
      <c r="F702" s="1"/>
      <c r="G702" s="1"/>
    </row>
    <row r="703" spans="2:7">
      <c r="B703" s="2"/>
      <c r="D703" s="1"/>
      <c r="E703" s="1"/>
      <c r="F703" s="1"/>
      <c r="G703" s="1"/>
    </row>
    <row r="704" spans="2:7">
      <c r="B704" s="2"/>
      <c r="D704" s="1"/>
      <c r="E704" s="1"/>
      <c r="F704" s="1"/>
      <c r="G704" s="1"/>
    </row>
    <row r="705" spans="2:7">
      <c r="B705" s="2"/>
      <c r="D705" s="1"/>
      <c r="E705" s="1"/>
      <c r="F705" s="1"/>
      <c r="G705" s="1"/>
    </row>
    <row r="706" spans="2:7">
      <c r="B706" s="2"/>
      <c r="D706" s="1"/>
      <c r="E706" s="1"/>
      <c r="F706" s="1"/>
      <c r="G706" s="1"/>
    </row>
    <row r="707" spans="2:7">
      <c r="B707" s="2"/>
      <c r="D707" s="1"/>
      <c r="E707" s="1"/>
      <c r="F707" s="1"/>
      <c r="G707" s="1"/>
    </row>
    <row r="708" spans="2:7">
      <c r="B708" s="2"/>
      <c r="D708" s="1"/>
      <c r="E708" s="1"/>
      <c r="F708" s="1"/>
      <c r="G708" s="1"/>
    </row>
    <row r="709" spans="2:7">
      <c r="B709" s="2"/>
      <c r="D709" s="1"/>
      <c r="E709" s="1"/>
      <c r="F709" s="1"/>
      <c r="G709" s="1"/>
    </row>
    <row r="710" spans="2:7">
      <c r="B710" s="2"/>
      <c r="D710" s="1"/>
      <c r="E710" s="1"/>
      <c r="F710" s="1"/>
      <c r="G710" s="1"/>
    </row>
    <row r="711" spans="2:7">
      <c r="B711" s="2"/>
      <c r="D711" s="1"/>
      <c r="E711" s="1"/>
      <c r="F711" s="1"/>
      <c r="G711" s="1"/>
    </row>
    <row r="712" spans="2:7">
      <c r="B712" s="2"/>
      <c r="D712" s="1"/>
      <c r="E712" s="1"/>
      <c r="F712" s="1"/>
      <c r="G712" s="1"/>
    </row>
    <row r="713" spans="2:7">
      <c r="B713" s="2"/>
      <c r="D713" s="1"/>
      <c r="E713" s="1"/>
      <c r="F713" s="1"/>
      <c r="G713" s="1"/>
    </row>
    <row r="714" spans="2:7">
      <c r="B714" s="2"/>
      <c r="D714" s="1"/>
      <c r="E714" s="1"/>
      <c r="F714" s="1"/>
      <c r="G714" s="1"/>
    </row>
    <row r="715" spans="2:7">
      <c r="B715" s="2"/>
      <c r="D715" s="1"/>
      <c r="E715" s="1"/>
      <c r="F715" s="1"/>
      <c r="G715" s="1"/>
    </row>
    <row r="716" spans="2:7">
      <c r="B716" s="2"/>
      <c r="D716" s="1"/>
      <c r="E716" s="1"/>
      <c r="F716" s="1"/>
      <c r="G716" s="1"/>
    </row>
    <row r="717" spans="2:7">
      <c r="B717" s="2"/>
      <c r="D717" s="1"/>
      <c r="E717" s="1"/>
      <c r="F717" s="1"/>
      <c r="G717" s="1"/>
    </row>
    <row r="718" spans="2:7">
      <c r="B718" s="2"/>
      <c r="D718" s="1"/>
      <c r="E718" s="1"/>
      <c r="F718" s="1"/>
      <c r="G718" s="1"/>
    </row>
    <row r="719" spans="2:7">
      <c r="B719" s="2"/>
      <c r="D719" s="1"/>
      <c r="E719" s="1"/>
      <c r="F719" s="1"/>
      <c r="G719" s="1"/>
    </row>
    <row r="720" spans="2:7">
      <c r="B720" s="2"/>
      <c r="D720" s="1"/>
      <c r="E720" s="1"/>
      <c r="F720" s="1"/>
      <c r="G720" s="1"/>
    </row>
    <row r="721" spans="2:7">
      <c r="B721" s="2"/>
      <c r="D721" s="1"/>
      <c r="E721" s="1"/>
      <c r="F721" s="1"/>
      <c r="G721" s="1"/>
    </row>
    <row r="722" spans="2:7">
      <c r="B722" s="2"/>
      <c r="D722" s="1"/>
      <c r="E722" s="1"/>
      <c r="F722" s="1"/>
      <c r="G722" s="1"/>
    </row>
    <row r="723" spans="2:7">
      <c r="B723" s="2"/>
      <c r="D723" s="1"/>
      <c r="E723" s="1"/>
      <c r="F723" s="1"/>
      <c r="G723" s="1"/>
    </row>
    <row r="724" spans="2:7">
      <c r="B724" s="2"/>
      <c r="D724" s="1"/>
      <c r="E724" s="1"/>
      <c r="F724" s="1"/>
      <c r="G724" s="1"/>
    </row>
    <row r="725" spans="2:7">
      <c r="B725" s="2"/>
      <c r="D725" s="1"/>
      <c r="E725" s="1"/>
      <c r="F725" s="1"/>
      <c r="G725" s="1"/>
    </row>
    <row r="726" spans="2:7">
      <c r="B726" s="2"/>
      <c r="D726" s="1"/>
      <c r="E726" s="1"/>
      <c r="F726" s="1"/>
      <c r="G726" s="1"/>
    </row>
    <row r="727" spans="2:7">
      <c r="B727" s="2"/>
      <c r="D727" s="1"/>
      <c r="E727" s="1"/>
      <c r="F727" s="1"/>
      <c r="G727" s="1"/>
    </row>
    <row r="728" spans="2:7">
      <c r="B728" s="2"/>
      <c r="D728" s="1"/>
      <c r="E728" s="1"/>
      <c r="F728" s="1"/>
      <c r="G728" s="1"/>
    </row>
    <row r="729" spans="2:7">
      <c r="B729" s="2"/>
      <c r="D729" s="1"/>
      <c r="E729" s="1"/>
      <c r="F729" s="1"/>
      <c r="G729" s="1"/>
    </row>
    <row r="730" spans="2:7">
      <c r="B730" s="2"/>
      <c r="D730" s="1"/>
      <c r="E730" s="1"/>
      <c r="F730" s="1"/>
      <c r="G730" s="1"/>
    </row>
    <row r="731" spans="2:7">
      <c r="B731" s="2"/>
      <c r="D731" s="1"/>
      <c r="E731" s="1"/>
      <c r="F731" s="1"/>
      <c r="G731" s="1"/>
    </row>
    <row r="732" spans="2:7">
      <c r="B732" s="2"/>
      <c r="D732" s="1"/>
      <c r="E732" s="1"/>
      <c r="F732" s="1"/>
      <c r="G732" s="1"/>
    </row>
    <row r="733" spans="2:7">
      <c r="B733" s="2"/>
      <c r="D733" s="1"/>
      <c r="E733" s="1"/>
      <c r="F733" s="1"/>
      <c r="G733" s="1"/>
    </row>
    <row r="734" spans="2:7">
      <c r="B734" s="2"/>
      <c r="D734" s="1"/>
      <c r="E734" s="1"/>
      <c r="F734" s="1"/>
      <c r="G734" s="1"/>
    </row>
    <row r="735" spans="2:7">
      <c r="B735" s="2"/>
      <c r="D735" s="1"/>
      <c r="E735" s="1"/>
      <c r="F735" s="1"/>
      <c r="G735" s="1"/>
    </row>
    <row r="736" spans="2:7">
      <c r="B736" s="2"/>
      <c r="D736" s="1"/>
      <c r="E736" s="1"/>
      <c r="F736" s="1"/>
      <c r="G736" s="1"/>
    </row>
    <row r="737" spans="2:7">
      <c r="B737" s="2"/>
      <c r="D737" s="1"/>
      <c r="E737" s="1"/>
      <c r="F737" s="1"/>
      <c r="G737" s="1"/>
    </row>
    <row r="738" spans="2:7">
      <c r="B738" s="2"/>
      <c r="D738" s="1"/>
      <c r="E738" s="1"/>
      <c r="F738" s="1"/>
      <c r="G738" s="1"/>
    </row>
    <row r="739" spans="2:7">
      <c r="B739" s="2"/>
      <c r="D739" s="1"/>
      <c r="E739" s="1"/>
      <c r="F739" s="1"/>
      <c r="G739" s="1"/>
    </row>
    <row r="740" spans="2:7">
      <c r="B740" s="2"/>
      <c r="D740" s="1"/>
      <c r="E740" s="1"/>
      <c r="F740" s="1"/>
      <c r="G740" s="1"/>
    </row>
    <row r="741" spans="2:7">
      <c r="B741" s="2"/>
      <c r="D741" s="1"/>
      <c r="E741" s="1"/>
      <c r="F741" s="1"/>
      <c r="G741" s="1"/>
    </row>
    <row r="742" spans="2:7">
      <c r="B742" s="2"/>
      <c r="D742" s="1"/>
      <c r="E742" s="1"/>
      <c r="F742" s="1"/>
      <c r="G742" s="1"/>
    </row>
    <row r="743" spans="2:7">
      <c r="B743" s="2"/>
      <c r="D743" s="1"/>
      <c r="E743" s="1"/>
      <c r="F743" s="1"/>
      <c r="G743" s="1"/>
    </row>
    <row r="744" spans="2:7">
      <c r="B744" s="2"/>
      <c r="D744" s="1"/>
      <c r="E744" s="1"/>
      <c r="F744" s="1"/>
      <c r="G744" s="1"/>
    </row>
    <row r="745" spans="2:7">
      <c r="B745" s="2"/>
      <c r="D745" s="1"/>
      <c r="E745" s="1"/>
      <c r="F745" s="1"/>
      <c r="G745" s="1"/>
    </row>
    <row r="746" spans="2:7">
      <c r="B746" s="2"/>
      <c r="D746" s="1"/>
      <c r="E746" s="1"/>
      <c r="F746" s="1"/>
      <c r="G746" s="1"/>
    </row>
    <row r="747" spans="2:7">
      <c r="B747" s="2"/>
      <c r="D747" s="1"/>
      <c r="E747" s="1"/>
      <c r="F747" s="1"/>
      <c r="G747" s="1"/>
    </row>
    <row r="748" spans="2:7">
      <c r="B748" s="2"/>
      <c r="D748" s="1"/>
      <c r="E748" s="1"/>
      <c r="F748" s="1"/>
      <c r="G748" s="1"/>
    </row>
    <row r="749" spans="2:7">
      <c r="B749" s="2"/>
      <c r="D749" s="1"/>
      <c r="E749" s="1"/>
      <c r="F749" s="1"/>
      <c r="G749" s="1"/>
    </row>
    <row r="750" spans="2:7">
      <c r="B750" s="2"/>
      <c r="D750" s="1"/>
      <c r="E750" s="1"/>
      <c r="F750" s="1"/>
      <c r="G750" s="1"/>
    </row>
    <row r="751" spans="2:7">
      <c r="B751" s="2"/>
      <c r="D751" s="1"/>
      <c r="E751" s="1"/>
      <c r="F751" s="1"/>
      <c r="G751" s="1"/>
    </row>
    <row r="752" spans="2:7">
      <c r="B752" s="2"/>
      <c r="D752" s="1"/>
      <c r="E752" s="1"/>
      <c r="F752" s="1"/>
      <c r="G752" s="1"/>
    </row>
    <row r="753" spans="2:7">
      <c r="B753" s="2"/>
      <c r="D753" s="1"/>
      <c r="E753" s="1"/>
      <c r="F753" s="1"/>
      <c r="G753" s="1"/>
    </row>
    <row r="754" spans="2:7">
      <c r="B754" s="2"/>
      <c r="D754" s="1"/>
      <c r="E754" s="1"/>
      <c r="F754" s="1"/>
      <c r="G754" s="1"/>
    </row>
    <row r="755" spans="2:7">
      <c r="B755" s="2"/>
      <c r="D755" s="1"/>
      <c r="E755" s="1"/>
      <c r="F755" s="1"/>
      <c r="G755" s="1"/>
    </row>
    <row r="756" spans="2:7">
      <c r="B756" s="2"/>
      <c r="D756" s="1"/>
      <c r="E756" s="1"/>
      <c r="F756" s="1"/>
      <c r="G756" s="1"/>
    </row>
    <row r="757" spans="2:7">
      <c r="B757" s="2"/>
      <c r="D757" s="1"/>
      <c r="E757" s="1"/>
      <c r="F757" s="1"/>
      <c r="G757" s="1"/>
    </row>
    <row r="758" spans="2:7">
      <c r="B758" s="2"/>
      <c r="D758" s="1"/>
      <c r="E758" s="1"/>
      <c r="F758" s="1"/>
      <c r="G758" s="1"/>
    </row>
    <row r="759" spans="2:7">
      <c r="B759" s="2"/>
      <c r="D759" s="1"/>
      <c r="E759" s="1"/>
      <c r="F759" s="1"/>
      <c r="G759" s="1"/>
    </row>
    <row r="760" spans="2:7">
      <c r="B760" s="2"/>
      <c r="D760" s="1"/>
      <c r="E760" s="1"/>
      <c r="F760" s="1"/>
      <c r="G760" s="1"/>
    </row>
    <row r="761" spans="2:7">
      <c r="B761" s="2"/>
      <c r="D761" s="1"/>
      <c r="E761" s="1"/>
      <c r="F761" s="1"/>
      <c r="G761" s="1"/>
    </row>
    <row r="762" spans="2:7">
      <c r="B762" s="2"/>
      <c r="D762" s="1"/>
      <c r="E762" s="1"/>
      <c r="F762" s="1"/>
      <c r="G762" s="1"/>
    </row>
    <row r="763" spans="2:7">
      <c r="B763" s="2"/>
      <c r="D763" s="1"/>
      <c r="E763" s="1"/>
      <c r="F763" s="1"/>
      <c r="G763" s="1"/>
    </row>
    <row r="764" spans="2:7">
      <c r="B764" s="2"/>
      <c r="D764" s="1"/>
      <c r="E764" s="1"/>
      <c r="F764" s="1"/>
      <c r="G764" s="1"/>
    </row>
    <row r="765" spans="2:7">
      <c r="B765" s="2"/>
      <c r="D765" s="1"/>
      <c r="E765" s="1"/>
      <c r="F765" s="1"/>
      <c r="G765" s="1"/>
    </row>
    <row r="766" spans="2:7">
      <c r="B766" s="2"/>
      <c r="D766" s="1"/>
      <c r="E766" s="1"/>
      <c r="F766" s="1"/>
      <c r="G766" s="1"/>
    </row>
    <row r="767" spans="2:7">
      <c r="B767" s="2"/>
      <c r="D767" s="1"/>
      <c r="E767" s="1"/>
      <c r="F767" s="1"/>
      <c r="G767" s="1"/>
    </row>
    <row r="768" spans="2:7">
      <c r="B768" s="2"/>
      <c r="D768" s="1"/>
      <c r="E768" s="1"/>
      <c r="F768" s="1"/>
      <c r="G768" s="1"/>
    </row>
    <row r="769" spans="2:7">
      <c r="B769" s="2"/>
      <c r="D769" s="1"/>
      <c r="E769" s="1"/>
      <c r="F769" s="1"/>
      <c r="G769" s="1"/>
    </row>
    <row r="770" spans="2:7">
      <c r="B770" s="2"/>
      <c r="D770" s="1"/>
      <c r="E770" s="1"/>
      <c r="F770" s="1"/>
      <c r="G770" s="1"/>
    </row>
    <row r="771" spans="2:7">
      <c r="B771" s="2"/>
      <c r="D771" s="1"/>
      <c r="E771" s="1"/>
      <c r="F771" s="1"/>
      <c r="G771" s="1"/>
    </row>
    <row r="772" spans="2:7">
      <c r="B772" s="2"/>
      <c r="D772" s="1"/>
      <c r="E772" s="1"/>
      <c r="F772" s="1"/>
      <c r="G772" s="1"/>
    </row>
    <row r="773" spans="2:7">
      <c r="B773" s="2"/>
      <c r="D773" s="1"/>
      <c r="E773" s="1"/>
      <c r="F773" s="1"/>
      <c r="G773" s="1"/>
    </row>
    <row r="774" spans="2:7">
      <c r="B774" s="2"/>
      <c r="D774" s="1"/>
      <c r="E774" s="1"/>
      <c r="F774" s="1"/>
      <c r="G774" s="1"/>
    </row>
    <row r="775" spans="2:7">
      <c r="B775" s="2"/>
      <c r="D775" s="1"/>
      <c r="E775" s="1"/>
      <c r="F775" s="1"/>
      <c r="G775" s="1"/>
    </row>
    <row r="776" spans="2:7">
      <c r="B776" s="2"/>
      <c r="D776" s="1"/>
      <c r="E776" s="1"/>
      <c r="F776" s="1"/>
      <c r="G776" s="1"/>
    </row>
    <row r="777" spans="2:7">
      <c r="B777" s="2"/>
      <c r="D777" s="1"/>
      <c r="E777" s="1"/>
      <c r="F777" s="1"/>
      <c r="G777" s="1"/>
    </row>
    <row r="778" spans="2:7">
      <c r="B778" s="2"/>
      <c r="D778" s="1"/>
      <c r="E778" s="1"/>
      <c r="F778" s="1"/>
      <c r="G778" s="1"/>
    </row>
    <row r="779" spans="2:7">
      <c r="B779" s="2"/>
      <c r="D779" s="1"/>
      <c r="E779" s="1"/>
      <c r="F779" s="1"/>
      <c r="G779" s="1"/>
    </row>
    <row r="780" spans="2:7">
      <c r="B780" s="2"/>
      <c r="D780" s="1"/>
      <c r="E780" s="1"/>
      <c r="F780" s="1"/>
      <c r="G780" s="1"/>
    </row>
    <row r="781" spans="2:7">
      <c r="B781" s="2"/>
      <c r="D781" s="1"/>
      <c r="E781" s="1"/>
      <c r="F781" s="1"/>
      <c r="G781" s="1"/>
    </row>
    <row r="782" spans="2:7">
      <c r="B782" s="2"/>
      <c r="D782" s="1"/>
      <c r="E782" s="1"/>
      <c r="F782" s="1"/>
      <c r="G782" s="1"/>
    </row>
    <row r="783" spans="2:7">
      <c r="B783" s="2"/>
      <c r="D783" s="1"/>
      <c r="E783" s="1"/>
      <c r="F783" s="1"/>
      <c r="G783" s="1"/>
    </row>
    <row r="784" spans="2:7">
      <c r="B784" s="2"/>
      <c r="D784" s="1"/>
      <c r="E784" s="1"/>
      <c r="F784" s="1"/>
      <c r="G784" s="1"/>
    </row>
    <row r="785" spans="2:7">
      <c r="B785" s="2"/>
      <c r="D785" s="1"/>
      <c r="E785" s="1"/>
      <c r="F785" s="1"/>
      <c r="G785" s="1"/>
    </row>
    <row r="786" spans="2:7">
      <c r="B786" s="2"/>
      <c r="D786" s="1"/>
      <c r="E786" s="1"/>
      <c r="F786" s="1"/>
      <c r="G786" s="1"/>
    </row>
    <row r="787" spans="2:7">
      <c r="B787" s="2"/>
      <c r="D787" s="1"/>
      <c r="E787" s="1"/>
      <c r="F787" s="1"/>
      <c r="G787" s="1"/>
    </row>
    <row r="788" spans="2:7">
      <c r="B788" s="2"/>
      <c r="D788" s="1"/>
      <c r="E788" s="1"/>
      <c r="F788" s="1"/>
      <c r="G788" s="1"/>
    </row>
    <row r="789" spans="2:7">
      <c r="B789" s="2"/>
      <c r="D789" s="1"/>
      <c r="E789" s="1"/>
      <c r="F789" s="1"/>
      <c r="G789" s="1"/>
    </row>
    <row r="790" spans="2:7">
      <c r="B790" s="2"/>
      <c r="D790" s="1"/>
      <c r="E790" s="1"/>
      <c r="F790" s="1"/>
      <c r="G790" s="1"/>
    </row>
    <row r="791" spans="2:7">
      <c r="B791" s="2"/>
      <c r="D791" s="1"/>
      <c r="E791" s="1"/>
      <c r="F791" s="1"/>
      <c r="G791" s="1"/>
    </row>
    <row r="792" spans="2:7">
      <c r="B792" s="2"/>
      <c r="D792" s="1"/>
      <c r="E792" s="1"/>
      <c r="F792" s="1"/>
      <c r="G792" s="1"/>
    </row>
    <row r="793" spans="2:7">
      <c r="B793" s="2"/>
      <c r="D793" s="1"/>
      <c r="E793" s="1"/>
      <c r="F793" s="1"/>
      <c r="G793" s="1"/>
    </row>
    <row r="794" spans="2:7">
      <c r="B794" s="2"/>
      <c r="D794" s="1"/>
      <c r="E794" s="1"/>
      <c r="F794" s="1"/>
      <c r="G794" s="1"/>
    </row>
    <row r="795" spans="2:7">
      <c r="B795" s="2"/>
      <c r="D795" s="1"/>
      <c r="E795" s="1"/>
      <c r="F795" s="1"/>
      <c r="G795" s="1"/>
    </row>
    <row r="796" spans="2:7">
      <c r="B796" s="2"/>
      <c r="D796" s="1"/>
      <c r="E796" s="1"/>
      <c r="F796" s="1"/>
      <c r="G796" s="1"/>
    </row>
    <row r="797" spans="2:7">
      <c r="B797" s="2"/>
      <c r="D797" s="1"/>
      <c r="E797" s="1"/>
      <c r="F797" s="1"/>
      <c r="G797" s="1"/>
    </row>
    <row r="798" spans="2:7">
      <c r="B798" s="2"/>
      <c r="D798" s="1"/>
      <c r="E798" s="1"/>
      <c r="F798" s="1"/>
      <c r="G798" s="1"/>
    </row>
    <row r="799" spans="2:7">
      <c r="B799" s="2"/>
      <c r="D799" s="1"/>
      <c r="E799" s="1"/>
      <c r="F799" s="1"/>
      <c r="G799" s="1"/>
    </row>
    <row r="800" spans="2:7">
      <c r="B800" s="2"/>
      <c r="D800" s="1"/>
      <c r="E800" s="1"/>
      <c r="F800" s="1"/>
      <c r="G800" s="1"/>
    </row>
    <row r="801" spans="2:7">
      <c r="B801" s="2"/>
      <c r="D801" s="1"/>
      <c r="E801" s="1"/>
      <c r="F801" s="1"/>
      <c r="G801" s="1"/>
    </row>
    <row r="802" spans="2:7">
      <c r="B802" s="2"/>
      <c r="D802" s="1"/>
      <c r="E802" s="1"/>
      <c r="F802" s="1"/>
      <c r="G802" s="1"/>
    </row>
    <row r="803" spans="2:7">
      <c r="B803" s="2"/>
      <c r="D803" s="1"/>
      <c r="E803" s="1"/>
      <c r="F803" s="1"/>
      <c r="G803" s="1"/>
    </row>
    <row r="804" spans="2:7">
      <c r="B804" s="2"/>
      <c r="D804" s="1"/>
      <c r="E804" s="1"/>
      <c r="F804" s="1"/>
      <c r="G804" s="1"/>
    </row>
    <row r="805" spans="2:7">
      <c r="B805" s="2"/>
      <c r="D805" s="1"/>
      <c r="E805" s="1"/>
      <c r="F805" s="1"/>
      <c r="G805" s="1"/>
    </row>
    <row r="806" spans="2:7">
      <c r="B806" s="2"/>
      <c r="D806" s="1"/>
      <c r="E806" s="1"/>
      <c r="F806" s="1"/>
      <c r="G806" s="1"/>
    </row>
    <row r="807" spans="2:7">
      <c r="B807" s="2"/>
      <c r="D807" s="1"/>
      <c r="E807" s="1"/>
      <c r="F807" s="1"/>
      <c r="G807" s="1"/>
    </row>
    <row r="808" spans="2:7">
      <c r="B808" s="2"/>
      <c r="D808" s="1"/>
      <c r="E808" s="1"/>
      <c r="F808" s="1"/>
      <c r="G808" s="1"/>
    </row>
    <row r="809" spans="2:7">
      <c r="B809" s="2"/>
      <c r="D809" s="1"/>
      <c r="E809" s="1"/>
      <c r="F809" s="1"/>
      <c r="G809" s="1"/>
    </row>
    <row r="810" spans="2:7">
      <c r="B810" s="2"/>
      <c r="D810" s="1"/>
      <c r="E810" s="1"/>
      <c r="F810" s="1"/>
      <c r="G810" s="1"/>
    </row>
    <row r="811" spans="2:7">
      <c r="B811" s="2"/>
      <c r="D811" s="1"/>
      <c r="E811" s="1"/>
      <c r="F811" s="1"/>
      <c r="G811" s="1"/>
    </row>
    <row r="812" spans="2:7">
      <c r="B812" s="2"/>
      <c r="D812" s="1"/>
      <c r="E812" s="1"/>
      <c r="F812" s="1"/>
      <c r="G812" s="1"/>
    </row>
    <row r="813" spans="2:7">
      <c r="B813" s="2"/>
      <c r="D813" s="1"/>
      <c r="E813" s="1"/>
      <c r="F813" s="1"/>
      <c r="G813" s="1"/>
    </row>
    <row r="814" spans="2:7">
      <c r="B814" s="2"/>
      <c r="D814" s="1"/>
      <c r="E814" s="1"/>
      <c r="F814" s="1"/>
      <c r="G814" s="1"/>
    </row>
    <row r="815" spans="2:7">
      <c r="B815" s="2"/>
      <c r="D815" s="1"/>
      <c r="E815" s="1"/>
      <c r="F815" s="1"/>
      <c r="G815" s="1"/>
    </row>
    <row r="816" spans="2:7">
      <c r="B816" s="2"/>
      <c r="D816" s="1"/>
      <c r="E816" s="1"/>
      <c r="F816" s="1"/>
      <c r="G816" s="1"/>
    </row>
    <row r="817" spans="2:7">
      <c r="B817" s="2"/>
      <c r="D817" s="1"/>
      <c r="E817" s="1"/>
      <c r="F817" s="1"/>
      <c r="G817" s="1"/>
    </row>
    <row r="818" spans="2:7">
      <c r="B818" s="2"/>
      <c r="D818" s="1"/>
      <c r="E818" s="1"/>
      <c r="F818" s="1"/>
      <c r="G818" s="1"/>
    </row>
    <row r="819" spans="2:7">
      <c r="B819" s="2"/>
      <c r="D819" s="1"/>
      <c r="E819" s="1"/>
      <c r="F819" s="1"/>
      <c r="G819" s="1"/>
    </row>
    <row r="820" spans="2:7">
      <c r="B820" s="2"/>
      <c r="D820" s="1"/>
      <c r="E820" s="1"/>
      <c r="F820" s="1"/>
      <c r="G820" s="1"/>
    </row>
    <row r="821" spans="2:7">
      <c r="B821" s="2"/>
      <c r="D821" s="1"/>
      <c r="E821" s="1"/>
      <c r="F821" s="1"/>
      <c r="G821" s="1"/>
    </row>
    <row r="822" spans="2:7">
      <c r="B822" s="2"/>
      <c r="D822" s="1"/>
      <c r="E822" s="1"/>
      <c r="F822" s="1"/>
      <c r="G822" s="1"/>
    </row>
    <row r="823" spans="2:7">
      <c r="B823" s="2"/>
      <c r="D823" s="1"/>
      <c r="E823" s="1"/>
      <c r="F823" s="1"/>
      <c r="G823" s="1"/>
    </row>
    <row r="824" spans="2:7">
      <c r="B824" s="2"/>
      <c r="D824" s="1"/>
      <c r="E824" s="1"/>
      <c r="F824" s="1"/>
      <c r="G824" s="1"/>
    </row>
    <row r="825" spans="2:7">
      <c r="B825" s="2"/>
      <c r="D825" s="1"/>
      <c r="E825" s="1"/>
      <c r="F825" s="1"/>
      <c r="G825" s="1"/>
    </row>
    <row r="826" spans="2:7">
      <c r="B826" s="2"/>
      <c r="D826" s="1"/>
      <c r="E826" s="1"/>
      <c r="F826" s="1"/>
      <c r="G826" s="1"/>
    </row>
    <row r="827" spans="2:7">
      <c r="B827" s="2"/>
      <c r="D827" s="1"/>
      <c r="E827" s="1"/>
      <c r="F827" s="1"/>
      <c r="G827" s="1"/>
    </row>
    <row r="828" spans="2:7">
      <c r="B828" s="2"/>
      <c r="D828" s="1"/>
      <c r="E828" s="1"/>
      <c r="F828" s="1"/>
      <c r="G828" s="1"/>
    </row>
    <row r="829" spans="2:7">
      <c r="B829" s="2"/>
      <c r="D829" s="1"/>
      <c r="E829" s="1"/>
      <c r="F829" s="1"/>
      <c r="G829" s="1"/>
    </row>
    <row r="830" spans="2:7">
      <c r="B830" s="2"/>
      <c r="D830" s="1"/>
      <c r="E830" s="1"/>
      <c r="F830" s="1"/>
      <c r="G830" s="1"/>
    </row>
    <row r="831" spans="2:7">
      <c r="B831" s="2"/>
      <c r="D831" s="1"/>
      <c r="E831" s="1"/>
      <c r="F831" s="1"/>
      <c r="G831" s="1"/>
    </row>
    <row r="832" spans="2:7">
      <c r="B832" s="2"/>
      <c r="D832" s="1"/>
      <c r="E832" s="1"/>
      <c r="F832" s="1"/>
      <c r="G832" s="1"/>
    </row>
    <row r="833" spans="2:7">
      <c r="B833" s="2"/>
      <c r="D833" s="1"/>
      <c r="E833" s="1"/>
      <c r="F833" s="1"/>
      <c r="G833" s="1"/>
    </row>
    <row r="834" spans="2:7">
      <c r="B834" s="2"/>
      <c r="D834" s="1"/>
      <c r="E834" s="1"/>
      <c r="F834" s="1"/>
      <c r="G834" s="1"/>
    </row>
    <row r="835" spans="2:7">
      <c r="B835" s="2"/>
      <c r="D835" s="1"/>
      <c r="E835" s="1"/>
      <c r="F835" s="1"/>
      <c r="G835" s="1"/>
    </row>
    <row r="836" spans="2:7">
      <c r="B836" s="2"/>
      <c r="D836" s="1"/>
      <c r="E836" s="1"/>
      <c r="F836" s="1"/>
      <c r="G836" s="1"/>
    </row>
    <row r="837" spans="2:7">
      <c r="B837" s="2"/>
      <c r="D837" s="1"/>
      <c r="E837" s="1"/>
      <c r="F837" s="1"/>
      <c r="G837" s="1"/>
    </row>
    <row r="838" spans="2:7">
      <c r="B838" s="2"/>
      <c r="D838" s="1"/>
      <c r="E838" s="1"/>
      <c r="F838" s="1"/>
      <c r="G838" s="1"/>
    </row>
    <row r="839" spans="2:7">
      <c r="B839" s="2"/>
      <c r="D839" s="1"/>
      <c r="E839" s="1"/>
      <c r="F839" s="1"/>
      <c r="G839" s="1"/>
    </row>
    <row r="840" spans="2:7">
      <c r="B840" s="2"/>
      <c r="D840" s="1"/>
      <c r="E840" s="1"/>
      <c r="F840" s="1"/>
      <c r="G840" s="1"/>
    </row>
    <row r="841" spans="2:7">
      <c r="B841" s="2"/>
      <c r="D841" s="1"/>
      <c r="E841" s="1"/>
      <c r="F841" s="1"/>
      <c r="G841" s="1"/>
    </row>
    <row r="842" spans="2:7">
      <c r="B842" s="2"/>
      <c r="D842" s="1"/>
      <c r="E842" s="1"/>
      <c r="F842" s="1"/>
      <c r="G842" s="1"/>
    </row>
    <row r="843" spans="2:7">
      <c r="B843" s="2"/>
      <c r="D843" s="1"/>
      <c r="E843" s="1"/>
      <c r="F843" s="1"/>
      <c r="G843" s="1"/>
    </row>
    <row r="844" spans="2:7">
      <c r="B844" s="2"/>
      <c r="D844" s="1"/>
      <c r="E844" s="1"/>
      <c r="F844" s="1"/>
      <c r="G844" s="1"/>
    </row>
    <row r="845" spans="2:7">
      <c r="B845" s="2"/>
      <c r="D845" s="1"/>
      <c r="E845" s="1"/>
      <c r="F845" s="1"/>
      <c r="G845" s="1"/>
    </row>
    <row r="846" spans="2:7">
      <c r="B846" s="2"/>
      <c r="D846" s="1"/>
      <c r="E846" s="1"/>
      <c r="F846" s="1"/>
      <c r="G846" s="1"/>
    </row>
    <row r="847" spans="2:7">
      <c r="B847" s="2"/>
      <c r="D847" s="1"/>
      <c r="E847" s="1"/>
      <c r="F847" s="1"/>
      <c r="G847" s="1"/>
    </row>
    <row r="848" spans="2:7">
      <c r="B848" s="2"/>
      <c r="D848" s="1"/>
      <c r="E848" s="1"/>
      <c r="F848" s="1"/>
      <c r="G848" s="1"/>
    </row>
    <row r="849" spans="2:7">
      <c r="B849" s="2"/>
      <c r="D849" s="1"/>
      <c r="E849" s="1"/>
      <c r="F849" s="1"/>
      <c r="G849" s="1"/>
    </row>
    <row r="850" spans="2:7">
      <c r="B850" s="2"/>
      <c r="D850" s="1"/>
      <c r="E850" s="1"/>
      <c r="F850" s="1"/>
      <c r="G850" s="1"/>
    </row>
    <row r="851" spans="2:7">
      <c r="B851" s="2"/>
      <c r="D851" s="1"/>
      <c r="E851" s="1"/>
      <c r="F851" s="1"/>
      <c r="G851" s="1"/>
    </row>
    <row r="852" spans="2:7">
      <c r="B852" s="2"/>
      <c r="D852" s="1"/>
      <c r="E852" s="1"/>
      <c r="F852" s="1"/>
      <c r="G852" s="1"/>
    </row>
    <row r="853" spans="2:7">
      <c r="B853" s="2"/>
      <c r="D853" s="1"/>
      <c r="E853" s="1"/>
      <c r="F853" s="1"/>
      <c r="G853" s="1"/>
    </row>
    <row r="854" spans="2:7">
      <c r="B854" s="2"/>
      <c r="D854" s="1"/>
      <c r="E854" s="1"/>
      <c r="F854" s="1"/>
      <c r="G854" s="1"/>
    </row>
    <row r="855" spans="2:7">
      <c r="B855" s="2"/>
      <c r="D855" s="1"/>
      <c r="E855" s="1"/>
      <c r="F855" s="1"/>
      <c r="G855" s="1"/>
    </row>
    <row r="856" spans="2:7">
      <c r="B856" s="2"/>
      <c r="D856" s="1"/>
      <c r="E856" s="1"/>
      <c r="F856" s="1"/>
      <c r="G856" s="1"/>
    </row>
    <row r="857" spans="2:7">
      <c r="B857" s="2"/>
      <c r="D857" s="1"/>
      <c r="E857" s="1"/>
      <c r="F857" s="1"/>
      <c r="G857" s="1"/>
    </row>
    <row r="858" spans="2:7">
      <c r="B858" s="2"/>
      <c r="D858" s="1"/>
      <c r="E858" s="1"/>
      <c r="F858" s="1"/>
      <c r="G858" s="1"/>
    </row>
    <row r="859" spans="2:7">
      <c r="B859" s="2"/>
      <c r="D859" s="1"/>
      <c r="E859" s="1"/>
      <c r="F859" s="1"/>
      <c r="G859" s="1"/>
    </row>
    <row r="860" spans="2:7">
      <c r="B860" s="2"/>
      <c r="D860" s="1"/>
      <c r="E860" s="1"/>
      <c r="F860" s="1"/>
      <c r="G860" s="1"/>
    </row>
    <row r="861" spans="2:7">
      <c r="B861" s="2"/>
      <c r="D861" s="1"/>
      <c r="E861" s="1"/>
      <c r="F861" s="1"/>
      <c r="G861" s="1"/>
    </row>
    <row r="862" spans="2:7">
      <c r="B862" s="2"/>
      <c r="D862" s="1"/>
      <c r="E862" s="1"/>
      <c r="F862" s="1"/>
      <c r="G862" s="1"/>
    </row>
    <row r="863" spans="2:7">
      <c r="B863" s="2"/>
      <c r="D863" s="1"/>
      <c r="E863" s="1"/>
      <c r="F863" s="1"/>
      <c r="G863" s="1"/>
    </row>
    <row r="864" spans="2:7">
      <c r="B864" s="2"/>
      <c r="D864" s="1"/>
      <c r="E864" s="1"/>
      <c r="F864" s="1"/>
      <c r="G864" s="1"/>
    </row>
    <row r="865" spans="2:7">
      <c r="B865" s="2"/>
      <c r="D865" s="1"/>
      <c r="E865" s="1"/>
      <c r="F865" s="1"/>
      <c r="G865" s="1"/>
    </row>
    <row r="866" spans="2:7">
      <c r="B866" s="2"/>
      <c r="D866" s="1"/>
      <c r="E866" s="1"/>
      <c r="F866" s="1"/>
      <c r="G866" s="1"/>
    </row>
    <row r="867" spans="2:7">
      <c r="B867" s="2"/>
      <c r="D867" s="1"/>
      <c r="E867" s="1"/>
      <c r="F867" s="1"/>
      <c r="G867" s="1"/>
    </row>
    <row r="868" spans="2:7">
      <c r="B868" s="2"/>
      <c r="D868" s="1"/>
      <c r="E868" s="1"/>
      <c r="F868" s="1"/>
      <c r="G868" s="1"/>
    </row>
    <row r="869" spans="2:7">
      <c r="B869" s="2"/>
      <c r="D869" s="1"/>
      <c r="E869" s="1"/>
      <c r="F869" s="1"/>
      <c r="G869" s="1"/>
    </row>
    <row r="870" spans="2:7">
      <c r="B870" s="2"/>
      <c r="D870" s="1"/>
      <c r="E870" s="1"/>
      <c r="F870" s="1"/>
      <c r="G870" s="1"/>
    </row>
    <row r="871" spans="2:7">
      <c r="B871" s="2"/>
      <c r="D871" s="1"/>
      <c r="E871" s="1"/>
      <c r="F871" s="1"/>
      <c r="G871" s="1"/>
    </row>
    <row r="872" spans="2:7">
      <c r="B872" s="2"/>
      <c r="D872" s="1"/>
      <c r="E872" s="1"/>
      <c r="F872" s="1"/>
      <c r="G872" s="1"/>
    </row>
    <row r="873" spans="2:7">
      <c r="B873" s="2"/>
      <c r="D873" s="1"/>
      <c r="E873" s="1"/>
      <c r="F873" s="1"/>
      <c r="G873" s="1"/>
    </row>
    <row r="874" spans="2:7">
      <c r="B874" s="2"/>
      <c r="D874" s="1"/>
      <c r="E874" s="1"/>
      <c r="F874" s="1"/>
      <c r="G874" s="1"/>
    </row>
    <row r="875" spans="2:7">
      <c r="B875" s="2"/>
      <c r="D875" s="1"/>
      <c r="E875" s="1"/>
      <c r="F875" s="1"/>
      <c r="G875" s="1"/>
    </row>
    <row r="876" spans="2:7">
      <c r="B876" s="2"/>
      <c r="D876" s="1"/>
      <c r="E876" s="1"/>
      <c r="F876" s="1"/>
      <c r="G876" s="1"/>
    </row>
    <row r="877" spans="2:7">
      <c r="B877" s="2"/>
      <c r="D877" s="1"/>
      <c r="E877" s="1"/>
      <c r="F877" s="1"/>
      <c r="G877" s="1"/>
    </row>
    <row r="878" spans="2:7">
      <c r="B878" s="2"/>
      <c r="D878" s="1"/>
      <c r="E878" s="1"/>
      <c r="F878" s="1"/>
      <c r="G878" s="1"/>
    </row>
    <row r="879" spans="2:7">
      <c r="B879" s="2"/>
      <c r="D879" s="1"/>
      <c r="E879" s="1"/>
      <c r="F879" s="1"/>
      <c r="G879" s="1"/>
    </row>
    <row r="880" spans="2:7">
      <c r="B880" s="2"/>
      <c r="D880" s="1"/>
      <c r="E880" s="1"/>
      <c r="F880" s="1"/>
      <c r="G880" s="1"/>
    </row>
    <row r="881" spans="2:7">
      <c r="B881" s="2"/>
      <c r="D881" s="1"/>
      <c r="E881" s="1"/>
      <c r="F881" s="1"/>
      <c r="G881" s="1"/>
    </row>
    <row r="882" spans="2:7">
      <c r="B882" s="2"/>
      <c r="D882" s="1"/>
      <c r="E882" s="1"/>
      <c r="F882" s="1"/>
      <c r="G882" s="1"/>
    </row>
    <row r="883" spans="2:7">
      <c r="B883" s="2"/>
      <c r="D883" s="1"/>
      <c r="E883" s="1"/>
      <c r="F883" s="1"/>
      <c r="G883" s="1"/>
    </row>
    <row r="884" spans="2:7">
      <c r="B884" s="2"/>
      <c r="D884" s="1"/>
      <c r="E884" s="1"/>
      <c r="F884" s="1"/>
      <c r="G884" s="1"/>
    </row>
    <row r="885" spans="2:7">
      <c r="B885" s="2"/>
      <c r="D885" s="1"/>
      <c r="E885" s="1"/>
      <c r="F885" s="1"/>
      <c r="G885" s="1"/>
    </row>
    <row r="886" spans="2:7">
      <c r="B886" s="2"/>
      <c r="D886" s="1"/>
      <c r="E886" s="1"/>
      <c r="F886" s="1"/>
      <c r="G886" s="1"/>
    </row>
    <row r="887" spans="2:7">
      <c r="B887" s="2"/>
      <c r="D887" s="1"/>
      <c r="E887" s="1"/>
      <c r="F887" s="1"/>
      <c r="G887" s="1"/>
    </row>
    <row r="888" spans="2:7">
      <c r="B888" s="2"/>
      <c r="D888" s="1"/>
      <c r="E888" s="1"/>
      <c r="F888" s="1"/>
      <c r="G888" s="1"/>
    </row>
    <row r="889" spans="2:7">
      <c r="B889" s="2"/>
      <c r="D889" s="1"/>
      <c r="E889" s="1"/>
      <c r="F889" s="1"/>
      <c r="G889" s="1"/>
    </row>
    <row r="890" spans="2:7">
      <c r="B890" s="2"/>
      <c r="D890" s="1"/>
      <c r="E890" s="1"/>
      <c r="F890" s="1"/>
      <c r="G890" s="1"/>
    </row>
    <row r="891" spans="2:7">
      <c r="B891" s="2"/>
      <c r="D891" s="1"/>
      <c r="E891" s="1"/>
      <c r="F891" s="1"/>
      <c r="G891" s="1"/>
    </row>
    <row r="892" spans="2:7">
      <c r="B892" s="2"/>
      <c r="D892" s="1"/>
      <c r="E892" s="1"/>
      <c r="F892" s="1"/>
      <c r="G892" s="1"/>
    </row>
    <row r="893" spans="2:7">
      <c r="B893" s="2"/>
      <c r="D893" s="1"/>
      <c r="E893" s="1"/>
      <c r="F893" s="1"/>
      <c r="G893" s="1"/>
    </row>
    <row r="894" spans="2:7">
      <c r="B894" s="2"/>
      <c r="D894" s="1"/>
      <c r="E894" s="1"/>
      <c r="F894" s="1"/>
      <c r="G894" s="1"/>
    </row>
    <row r="895" spans="2:7">
      <c r="B895" s="2"/>
      <c r="D895" s="1"/>
      <c r="E895" s="1"/>
      <c r="F895" s="1"/>
      <c r="G895" s="1"/>
    </row>
    <row r="896" spans="2:7">
      <c r="B896" s="2"/>
      <c r="D896" s="1"/>
      <c r="E896" s="1"/>
      <c r="F896" s="1"/>
      <c r="G896" s="1"/>
    </row>
    <row r="897" spans="2:7">
      <c r="B897" s="2"/>
      <c r="D897" s="1"/>
      <c r="E897" s="1"/>
      <c r="F897" s="1"/>
      <c r="G897" s="1"/>
    </row>
    <row r="898" spans="2:7">
      <c r="B898" s="2"/>
      <c r="D898" s="1"/>
      <c r="E898" s="1"/>
      <c r="F898" s="1"/>
      <c r="G898" s="1"/>
    </row>
    <row r="899" spans="2:7">
      <c r="B899" s="2"/>
      <c r="D899" s="1"/>
      <c r="E899" s="1"/>
      <c r="F899" s="1"/>
      <c r="G899" s="1"/>
    </row>
    <row r="900" spans="2:7">
      <c r="B900" s="2"/>
      <c r="D900" s="1"/>
      <c r="E900" s="1"/>
      <c r="F900" s="1"/>
      <c r="G900" s="1"/>
    </row>
    <row r="901" spans="2:7">
      <c r="B901" s="2"/>
      <c r="D901" s="1"/>
      <c r="E901" s="1"/>
      <c r="F901" s="1"/>
      <c r="G901" s="1"/>
    </row>
    <row r="902" spans="2:7">
      <c r="B902" s="2"/>
      <c r="D902" s="1"/>
      <c r="E902" s="1"/>
      <c r="F902" s="1"/>
      <c r="G902" s="1"/>
    </row>
    <row r="903" spans="2:7">
      <c r="B903" s="2"/>
      <c r="D903" s="1"/>
      <c r="E903" s="1"/>
      <c r="F903" s="1"/>
      <c r="G903" s="1"/>
    </row>
    <row r="904" spans="2:7">
      <c r="B904" s="2"/>
      <c r="D904" s="1"/>
      <c r="E904" s="1"/>
      <c r="F904" s="1"/>
      <c r="G904" s="1"/>
    </row>
    <row r="905" spans="2:7">
      <c r="B905" s="2"/>
      <c r="D905" s="1"/>
      <c r="E905" s="1"/>
      <c r="F905" s="1"/>
      <c r="G905" s="1"/>
    </row>
    <row r="906" spans="2:7">
      <c r="B906" s="2"/>
      <c r="D906" s="1"/>
      <c r="E906" s="1"/>
      <c r="F906" s="1"/>
      <c r="G906" s="1"/>
    </row>
    <row r="907" spans="2:7">
      <c r="B907" s="2"/>
      <c r="D907" s="1"/>
      <c r="E907" s="1"/>
      <c r="F907" s="1"/>
      <c r="G907" s="1"/>
    </row>
    <row r="908" spans="2:7">
      <c r="B908" s="2"/>
      <c r="D908" s="1"/>
      <c r="E908" s="1"/>
      <c r="F908" s="1"/>
      <c r="G908" s="1"/>
    </row>
    <row r="909" spans="2:7">
      <c r="B909" s="2"/>
      <c r="D909" s="1"/>
      <c r="E909" s="1"/>
      <c r="F909" s="1"/>
      <c r="G909" s="1"/>
    </row>
    <row r="910" spans="2:7">
      <c r="B910" s="2"/>
      <c r="D910" s="1"/>
      <c r="E910" s="1"/>
      <c r="F910" s="1"/>
      <c r="G910" s="1"/>
    </row>
    <row r="911" spans="2:7">
      <c r="B911" s="2"/>
      <c r="D911" s="1"/>
      <c r="E911" s="1"/>
      <c r="F911" s="1"/>
      <c r="G911" s="1"/>
    </row>
    <row r="912" spans="2:7">
      <c r="B912" s="2"/>
      <c r="D912" s="1"/>
      <c r="E912" s="1"/>
      <c r="F912" s="1"/>
      <c r="G912" s="1"/>
    </row>
    <row r="913" spans="2:7">
      <c r="B913" s="2"/>
      <c r="D913" s="1"/>
      <c r="E913" s="1"/>
      <c r="F913" s="1"/>
      <c r="G913" s="1"/>
    </row>
    <row r="914" spans="2:7">
      <c r="B914" s="2"/>
      <c r="D914" s="1"/>
      <c r="E914" s="1"/>
      <c r="F914" s="1"/>
      <c r="G914" s="1"/>
    </row>
    <row r="915" spans="2:7">
      <c r="B915" s="2"/>
      <c r="D915" s="1"/>
      <c r="E915" s="1"/>
      <c r="F915" s="1"/>
      <c r="G915" s="1"/>
    </row>
    <row r="916" spans="2:7">
      <c r="B916" s="2"/>
      <c r="D916" s="1"/>
      <c r="E916" s="1"/>
      <c r="F916" s="1"/>
      <c r="G916" s="1"/>
    </row>
    <row r="917" spans="2:7">
      <c r="B917" s="2"/>
      <c r="D917" s="1"/>
      <c r="E917" s="1"/>
      <c r="F917" s="1"/>
      <c r="G917" s="1"/>
    </row>
    <row r="918" spans="2:7">
      <c r="B918" s="2"/>
      <c r="D918" s="1"/>
      <c r="E918" s="1"/>
      <c r="F918" s="1"/>
      <c r="G918" s="1"/>
    </row>
    <row r="919" spans="2:7">
      <c r="B919" s="2"/>
      <c r="D919" s="1"/>
      <c r="E919" s="1"/>
      <c r="F919" s="1"/>
      <c r="G919" s="1"/>
    </row>
    <row r="920" spans="2:7">
      <c r="B920" s="2"/>
      <c r="D920" s="1"/>
      <c r="E920" s="1"/>
      <c r="F920" s="1"/>
      <c r="G920" s="1"/>
    </row>
    <row r="921" spans="2:7">
      <c r="B921" s="2"/>
      <c r="D921" s="1"/>
      <c r="E921" s="1"/>
      <c r="F921" s="1"/>
      <c r="G921" s="1"/>
    </row>
    <row r="922" spans="2:7">
      <c r="B922" s="2"/>
      <c r="D922" s="1"/>
      <c r="E922" s="1"/>
      <c r="F922" s="1"/>
      <c r="G922" s="1"/>
    </row>
    <row r="923" spans="2:7">
      <c r="B923" s="2"/>
      <c r="D923" s="1"/>
      <c r="E923" s="1"/>
      <c r="F923" s="1"/>
      <c r="G923" s="1"/>
    </row>
    <row r="924" spans="2:7">
      <c r="B924" s="2"/>
      <c r="D924" s="1"/>
      <c r="E924" s="1"/>
      <c r="F924" s="1"/>
      <c r="G924" s="1"/>
    </row>
    <row r="925" spans="2:7">
      <c r="B925" s="2"/>
      <c r="D925" s="1"/>
      <c r="E925" s="1"/>
      <c r="F925" s="1"/>
      <c r="G925" s="1"/>
    </row>
    <row r="926" spans="2:7">
      <c r="B926" s="2"/>
      <c r="D926" s="1"/>
      <c r="E926" s="1"/>
      <c r="F926" s="1"/>
      <c r="G926" s="1"/>
    </row>
    <row r="927" spans="2:7">
      <c r="B927" s="2"/>
      <c r="D927" s="1"/>
      <c r="E927" s="1"/>
      <c r="F927" s="1"/>
      <c r="G927" s="1"/>
    </row>
    <row r="928" spans="2:7">
      <c r="B928" s="2"/>
      <c r="D928" s="1"/>
      <c r="E928" s="1"/>
      <c r="F928" s="1"/>
      <c r="G928" s="1"/>
    </row>
    <row r="929" spans="2:7">
      <c r="B929" s="2"/>
      <c r="D929" s="1"/>
      <c r="E929" s="1"/>
      <c r="F929" s="1"/>
      <c r="G929" s="1"/>
    </row>
    <row r="930" spans="2:7">
      <c r="B930" s="2"/>
      <c r="D930" s="1"/>
      <c r="E930" s="1"/>
      <c r="F930" s="1"/>
      <c r="G930" s="1"/>
    </row>
    <row r="931" spans="2:7">
      <c r="B931" s="2"/>
      <c r="D931" s="1"/>
      <c r="E931" s="1"/>
      <c r="F931" s="1"/>
      <c r="G931" s="1"/>
    </row>
    <row r="932" spans="2:7">
      <c r="B932" s="2"/>
      <c r="D932" s="1"/>
      <c r="E932" s="1"/>
      <c r="F932" s="1"/>
      <c r="G932" s="1"/>
    </row>
    <row r="933" spans="2:7">
      <c r="B933" s="2"/>
      <c r="D933" s="1"/>
      <c r="E933" s="1"/>
      <c r="F933" s="1"/>
      <c r="G933" s="1"/>
    </row>
    <row r="934" spans="2:7">
      <c r="B934" s="2"/>
      <c r="D934" s="1"/>
      <c r="E934" s="1"/>
      <c r="F934" s="1"/>
      <c r="G934" s="1"/>
    </row>
    <row r="935" spans="2:7">
      <c r="B935" s="2"/>
      <c r="D935" s="1"/>
      <c r="E935" s="1"/>
      <c r="F935" s="1"/>
      <c r="G935" s="1"/>
    </row>
    <row r="936" spans="2:7">
      <c r="B936" s="2"/>
      <c r="D936" s="1"/>
      <c r="E936" s="1"/>
      <c r="F936" s="1"/>
      <c r="G936" s="1"/>
    </row>
    <row r="937" spans="2:7">
      <c r="B937" s="2"/>
      <c r="D937" s="1"/>
      <c r="E937" s="1"/>
      <c r="F937" s="1"/>
      <c r="G937" s="1"/>
    </row>
    <row r="938" spans="2:7">
      <c r="B938" s="2"/>
      <c r="D938" s="1"/>
      <c r="E938" s="1"/>
      <c r="F938" s="1"/>
      <c r="G938" s="1"/>
    </row>
    <row r="939" spans="2:7">
      <c r="B939" s="2"/>
      <c r="D939" s="1"/>
      <c r="E939" s="1"/>
      <c r="F939" s="1"/>
      <c r="G939" s="1"/>
    </row>
    <row r="940" spans="2:7">
      <c r="B940" s="2"/>
      <c r="D940" s="1"/>
      <c r="E940" s="1"/>
      <c r="F940" s="1"/>
      <c r="G940" s="1"/>
    </row>
    <row r="941" spans="2:7">
      <c r="B941" s="2"/>
      <c r="D941" s="1"/>
      <c r="E941" s="1"/>
      <c r="F941" s="1"/>
      <c r="G941" s="1"/>
    </row>
    <row r="942" spans="2:7">
      <c r="B942" s="2"/>
      <c r="D942" s="1"/>
      <c r="E942" s="1"/>
      <c r="F942" s="1"/>
      <c r="G942" s="1"/>
    </row>
    <row r="943" spans="2:7">
      <c r="B943" s="2"/>
      <c r="D943" s="1"/>
      <c r="E943" s="1"/>
      <c r="F943" s="1"/>
      <c r="G943" s="1"/>
    </row>
    <row r="944" spans="2:7">
      <c r="B944" s="2"/>
      <c r="D944" s="1"/>
      <c r="E944" s="1"/>
      <c r="F944" s="1"/>
      <c r="G944" s="1"/>
    </row>
    <row r="945" spans="2:7">
      <c r="B945" s="2"/>
      <c r="D945" s="1"/>
      <c r="E945" s="1"/>
      <c r="F945" s="1"/>
      <c r="G945" s="1"/>
    </row>
    <row r="946" spans="2:7">
      <c r="B946" s="2"/>
      <c r="D946" s="1"/>
      <c r="E946" s="1"/>
      <c r="F946" s="1"/>
      <c r="G946" s="1"/>
    </row>
    <row r="947" spans="2:7">
      <c r="B947" s="2"/>
      <c r="D947" s="1"/>
      <c r="E947" s="1"/>
      <c r="F947" s="1"/>
      <c r="G947" s="1"/>
    </row>
    <row r="948" spans="2:7">
      <c r="B948" s="2"/>
      <c r="D948" s="1"/>
      <c r="E948" s="1"/>
      <c r="F948" s="1"/>
      <c r="G948" s="1"/>
    </row>
    <row r="949" spans="2:7">
      <c r="B949" s="2"/>
      <c r="D949" s="1"/>
      <c r="E949" s="1"/>
      <c r="F949" s="1"/>
      <c r="G949" s="1"/>
    </row>
    <row r="950" spans="2:7">
      <c r="B950" s="2"/>
      <c r="D950" s="1"/>
      <c r="E950" s="1"/>
      <c r="F950" s="1"/>
      <c r="G950" s="1"/>
    </row>
    <row r="951" spans="2:7">
      <c r="B951" s="2"/>
      <c r="D951" s="1"/>
      <c r="E951" s="1"/>
      <c r="F951" s="1"/>
      <c r="G951" s="1"/>
    </row>
    <row r="952" spans="2:7">
      <c r="B952" s="2"/>
      <c r="D952" s="1"/>
      <c r="E952" s="1"/>
      <c r="F952" s="1"/>
      <c r="G952" s="1"/>
    </row>
    <row r="953" spans="2:7">
      <c r="B953" s="2"/>
      <c r="D953" s="1"/>
      <c r="E953" s="1"/>
      <c r="F953" s="1"/>
      <c r="G953" s="1"/>
    </row>
    <row r="954" spans="2:7">
      <c r="B954" s="2"/>
      <c r="D954" s="1"/>
      <c r="E954" s="1"/>
      <c r="F954" s="1"/>
      <c r="G954" s="1"/>
    </row>
    <row r="955" spans="2:7">
      <c r="B955" s="2"/>
      <c r="D955" s="1"/>
      <c r="E955" s="1"/>
      <c r="F955" s="1"/>
      <c r="G955" s="1"/>
    </row>
    <row r="956" spans="2:7">
      <c r="B956" s="2"/>
      <c r="D956" s="1"/>
      <c r="E956" s="1"/>
      <c r="F956" s="1"/>
      <c r="G956" s="1"/>
    </row>
    <row r="957" spans="2:7">
      <c r="B957" s="2"/>
      <c r="D957" s="1"/>
      <c r="E957" s="1"/>
      <c r="F957" s="1"/>
      <c r="G957" s="1"/>
    </row>
    <row r="958" spans="2:7">
      <c r="B958" s="2"/>
      <c r="D958" s="1"/>
      <c r="E958" s="1"/>
      <c r="F958" s="1"/>
      <c r="G958" s="1"/>
    </row>
    <row r="959" spans="2:7">
      <c r="B959" s="2"/>
      <c r="D959" s="1"/>
      <c r="E959" s="1"/>
      <c r="F959" s="1"/>
      <c r="G959" s="1"/>
    </row>
    <row r="960" spans="2:7">
      <c r="B960" s="2"/>
      <c r="D960" s="1"/>
      <c r="E960" s="1"/>
      <c r="F960" s="1"/>
      <c r="G960" s="1"/>
    </row>
    <row r="961" spans="2:7">
      <c r="B961" s="2"/>
      <c r="D961" s="1"/>
      <c r="E961" s="1"/>
      <c r="F961" s="1"/>
      <c r="G961" s="1"/>
    </row>
    <row r="962" spans="2:7">
      <c r="B962" s="2"/>
      <c r="D962" s="1"/>
      <c r="E962" s="1"/>
      <c r="F962" s="1"/>
      <c r="G962" s="1"/>
    </row>
    <row r="963" spans="2:7">
      <c r="B963" s="2"/>
      <c r="D963" s="1"/>
      <c r="E963" s="1"/>
      <c r="F963" s="1"/>
      <c r="G963" s="1"/>
    </row>
    <row r="964" spans="2:7">
      <c r="B964" s="2"/>
      <c r="D964" s="1"/>
      <c r="E964" s="1"/>
      <c r="F964" s="1"/>
      <c r="G964" s="1"/>
    </row>
    <row r="965" spans="2:7">
      <c r="B965" s="2"/>
      <c r="D965" s="1"/>
      <c r="E965" s="1"/>
      <c r="F965" s="1"/>
      <c r="G965" s="1"/>
    </row>
    <row r="966" spans="2:7">
      <c r="B966" s="2"/>
      <c r="D966" s="1"/>
      <c r="E966" s="1"/>
      <c r="F966" s="1"/>
      <c r="G966" s="1"/>
    </row>
    <row r="967" spans="2:7">
      <c r="B967" s="2"/>
      <c r="D967" s="1"/>
      <c r="E967" s="1"/>
      <c r="F967" s="1"/>
      <c r="G967" s="1"/>
    </row>
    <row r="968" spans="2:7">
      <c r="B968" s="2"/>
      <c r="D968" s="1"/>
      <c r="E968" s="1"/>
      <c r="F968" s="1"/>
      <c r="G968" s="1"/>
    </row>
    <row r="969" spans="2:7">
      <c r="B969" s="2"/>
      <c r="D969" s="1"/>
      <c r="E969" s="1"/>
      <c r="F969" s="1"/>
      <c r="G969" s="1"/>
    </row>
    <row r="970" spans="2:7">
      <c r="B970" s="2"/>
      <c r="D970" s="1"/>
      <c r="E970" s="1"/>
      <c r="F970" s="1"/>
      <c r="G970" s="1"/>
    </row>
    <row r="971" spans="2:7">
      <c r="B971" s="2"/>
      <c r="D971" s="1"/>
      <c r="E971" s="1"/>
      <c r="F971" s="1"/>
      <c r="G971" s="1"/>
    </row>
    <row r="972" spans="2:7">
      <c r="B972" s="2"/>
      <c r="D972" s="1"/>
      <c r="E972" s="1"/>
      <c r="F972" s="1"/>
      <c r="G972" s="1"/>
    </row>
    <row r="973" spans="2:7">
      <c r="B973" s="2"/>
      <c r="D973" s="1"/>
      <c r="E973" s="1"/>
      <c r="F973" s="1"/>
      <c r="G973" s="1"/>
    </row>
    <row r="974" spans="2:7">
      <c r="B974" s="2"/>
      <c r="D974" s="1"/>
      <c r="E974" s="1"/>
      <c r="F974" s="1"/>
      <c r="G974" s="1"/>
    </row>
    <row r="975" spans="2:7">
      <c r="B975" s="2"/>
      <c r="D975" s="1"/>
      <c r="E975" s="1"/>
      <c r="F975" s="1"/>
      <c r="G975" s="1"/>
    </row>
    <row r="976" spans="2:7">
      <c r="B976" s="2"/>
      <c r="D976" s="1"/>
      <c r="E976" s="1"/>
      <c r="F976" s="1"/>
      <c r="G976" s="1"/>
    </row>
    <row r="977" spans="2:7">
      <c r="B977" s="2"/>
      <c r="D977" s="1"/>
      <c r="E977" s="1"/>
      <c r="F977" s="1"/>
      <c r="G977" s="1"/>
    </row>
    <row r="978" spans="2:7">
      <c r="B978" s="2"/>
      <c r="D978" s="1"/>
      <c r="E978" s="1"/>
      <c r="F978" s="1"/>
      <c r="G978" s="1"/>
    </row>
    <row r="979" spans="2:7">
      <c r="B979" s="2"/>
      <c r="D979" s="1"/>
      <c r="E979" s="1"/>
      <c r="F979" s="1"/>
      <c r="G979" s="1"/>
    </row>
    <row r="980" spans="2:7">
      <c r="B980" s="2"/>
      <c r="D980" s="1"/>
      <c r="E980" s="1"/>
      <c r="F980" s="1"/>
      <c r="G980" s="1"/>
    </row>
    <row r="981" spans="2:7">
      <c r="B981" s="2"/>
      <c r="D981" s="1"/>
      <c r="E981" s="1"/>
      <c r="F981" s="1"/>
      <c r="G981" s="1"/>
    </row>
    <row r="982" spans="2:7">
      <c r="B982" s="2"/>
      <c r="D982" s="1"/>
      <c r="E982" s="1"/>
      <c r="F982" s="1"/>
      <c r="G982" s="1"/>
    </row>
    <row r="983" spans="2:7">
      <c r="B983" s="2"/>
      <c r="D983" s="1"/>
      <c r="E983" s="1"/>
      <c r="F983" s="1"/>
      <c r="G983" s="1"/>
    </row>
    <row r="984" spans="2:7">
      <c r="B984" s="2"/>
      <c r="D984" s="1"/>
      <c r="E984" s="1"/>
      <c r="F984" s="1"/>
      <c r="G984" s="1"/>
    </row>
    <row r="985" spans="2:7">
      <c r="B985" s="2"/>
      <c r="D985" s="1"/>
      <c r="E985" s="1"/>
      <c r="F985" s="1"/>
      <c r="G985" s="1"/>
    </row>
    <row r="986" spans="2:7">
      <c r="B986" s="2"/>
      <c r="D986" s="1"/>
      <c r="E986" s="1"/>
      <c r="F986" s="1"/>
      <c r="G986" s="1"/>
    </row>
    <row r="987" spans="2:7">
      <c r="B987" s="2"/>
      <c r="D987" s="1"/>
      <c r="E987" s="1"/>
      <c r="F987" s="1"/>
      <c r="G987" s="1"/>
    </row>
    <row r="988" spans="2:7">
      <c r="B988" s="2"/>
      <c r="D988" s="1"/>
      <c r="E988" s="1"/>
      <c r="F988" s="1"/>
      <c r="G988" s="1"/>
    </row>
    <row r="989" spans="2:7">
      <c r="B989" s="2"/>
      <c r="D989" s="1"/>
      <c r="E989" s="1"/>
      <c r="F989" s="1"/>
      <c r="G989" s="1"/>
    </row>
    <row r="990" spans="2:7">
      <c r="B990" s="2"/>
      <c r="D990" s="1"/>
      <c r="E990" s="1"/>
      <c r="F990" s="1"/>
      <c r="G990" s="1"/>
    </row>
    <row r="991" spans="2:7">
      <c r="B991" s="2"/>
      <c r="D991" s="1"/>
      <c r="E991" s="1"/>
      <c r="F991" s="1"/>
      <c r="G991" s="1"/>
    </row>
    <row r="992" spans="2:7">
      <c r="B992" s="2"/>
      <c r="D992" s="1"/>
      <c r="E992" s="1"/>
      <c r="F992" s="1"/>
      <c r="G992" s="1"/>
    </row>
    <row r="993" spans="2:7">
      <c r="B993" s="2"/>
      <c r="D993" s="1"/>
      <c r="E993" s="1"/>
      <c r="F993" s="1"/>
      <c r="G993" s="1"/>
    </row>
    <row r="994" spans="2:7">
      <c r="B994" s="2"/>
      <c r="D994" s="1"/>
      <c r="E994" s="1"/>
      <c r="F994" s="1"/>
      <c r="G994" s="1"/>
    </row>
    <row r="995" spans="2:7">
      <c r="B995" s="2"/>
      <c r="D995" s="1"/>
      <c r="E995" s="1"/>
      <c r="F995" s="1"/>
      <c r="G995" s="1"/>
    </row>
    <row r="996" spans="2:7">
      <c r="B996" s="2"/>
      <c r="D996" s="1"/>
      <c r="E996" s="1"/>
      <c r="F996" s="1"/>
      <c r="G996" s="1"/>
    </row>
    <row r="997" spans="2:7">
      <c r="B997" s="2"/>
      <c r="D997" s="1"/>
      <c r="E997" s="1"/>
      <c r="F997" s="1"/>
      <c r="G997" s="1"/>
    </row>
    <row r="998" spans="2:7">
      <c r="B998" s="2"/>
      <c r="D998" s="1"/>
      <c r="E998" s="1"/>
      <c r="F998" s="1"/>
      <c r="G998" s="1"/>
    </row>
    <row r="999" spans="2:7">
      <c r="B999" s="2"/>
      <c r="D999" s="1"/>
      <c r="E999" s="1"/>
      <c r="F999" s="1"/>
      <c r="G999" s="1"/>
    </row>
    <row r="1000" spans="2:7">
      <c r="B1000" s="2"/>
      <c r="D1000" s="1"/>
      <c r="E1000" s="1"/>
      <c r="F1000" s="1"/>
      <c r="G1000" s="1"/>
    </row>
    <row r="1001" spans="2:7">
      <c r="B1001" s="2"/>
      <c r="D1001" s="1"/>
      <c r="E1001" s="1"/>
      <c r="F1001" s="1"/>
      <c r="G1001" s="1"/>
    </row>
    <row r="1002" spans="2:7">
      <c r="B1002" s="2"/>
      <c r="D1002" s="1"/>
      <c r="E1002" s="1"/>
      <c r="F1002" s="1"/>
      <c r="G1002" s="1"/>
    </row>
    <row r="1003" spans="2:7">
      <c r="B1003" s="2"/>
      <c r="D1003" s="1"/>
      <c r="E1003" s="1"/>
      <c r="F1003" s="1"/>
      <c r="G1003" s="1"/>
    </row>
    <row r="1004" spans="2:7">
      <c r="B1004" s="2"/>
      <c r="D1004" s="1"/>
      <c r="E1004" s="1"/>
      <c r="F1004" s="1"/>
      <c r="G1004" s="1"/>
    </row>
    <row r="1005" spans="2:7">
      <c r="B1005" s="2"/>
      <c r="D1005" s="1"/>
      <c r="E1005" s="1"/>
      <c r="F1005" s="1"/>
      <c r="G1005" s="1"/>
    </row>
    <row r="1006" spans="2:7">
      <c r="B1006" s="2"/>
      <c r="D1006" s="1"/>
      <c r="E1006" s="1"/>
      <c r="F1006" s="1"/>
      <c r="G1006" s="1"/>
    </row>
    <row r="1007" spans="2:7">
      <c r="B1007" s="2"/>
      <c r="D1007" s="1"/>
      <c r="E1007" s="1"/>
      <c r="F1007" s="1"/>
      <c r="G1007" s="1"/>
    </row>
    <row r="1008" spans="2:7">
      <c r="B1008" s="2"/>
      <c r="D1008" s="1"/>
      <c r="E1008" s="1"/>
      <c r="F1008" s="1"/>
      <c r="G1008" s="1"/>
    </row>
    <row r="1009" spans="2:7">
      <c r="B1009" s="2"/>
      <c r="D1009" s="1"/>
      <c r="E1009" s="1"/>
      <c r="F1009" s="1"/>
      <c r="G1009" s="1"/>
    </row>
    <row r="1010" spans="2:7">
      <c r="B1010" s="2"/>
      <c r="D1010" s="1"/>
      <c r="E1010" s="1"/>
      <c r="F1010" s="1"/>
      <c r="G1010" s="1"/>
    </row>
    <row r="1011" spans="2:7">
      <c r="B1011" s="2"/>
      <c r="D1011" s="1"/>
      <c r="E1011" s="1"/>
      <c r="F1011" s="1"/>
      <c r="G1011" s="1"/>
    </row>
    <row r="1012" spans="2:7">
      <c r="B1012" s="2"/>
      <c r="D1012" s="1"/>
      <c r="E1012" s="1"/>
      <c r="F1012" s="1"/>
      <c r="G1012" s="1"/>
    </row>
    <row r="1013" spans="2:7">
      <c r="B1013" s="2"/>
      <c r="D1013" s="1"/>
      <c r="E1013" s="1"/>
      <c r="F1013" s="1"/>
      <c r="G1013" s="1"/>
    </row>
    <row r="1014" spans="2:7">
      <c r="B1014" s="2"/>
      <c r="D1014" s="1"/>
      <c r="E1014" s="1"/>
      <c r="F1014" s="1"/>
      <c r="G1014" s="1"/>
    </row>
    <row r="1015" spans="2:7">
      <c r="B1015" s="2"/>
      <c r="D1015" s="1"/>
      <c r="E1015" s="1"/>
      <c r="F1015" s="1"/>
      <c r="G1015" s="1"/>
    </row>
    <row r="1016" spans="2:7">
      <c r="B1016" s="2"/>
      <c r="D1016" s="1"/>
      <c r="E1016" s="1"/>
      <c r="F1016" s="1"/>
      <c r="G1016" s="1"/>
    </row>
    <row r="1017" spans="2:7">
      <c r="B1017" s="2"/>
      <c r="D1017" s="1"/>
      <c r="E1017" s="1"/>
      <c r="F1017" s="1"/>
      <c r="G1017" s="1"/>
    </row>
    <row r="1018" spans="2:7">
      <c r="B1018" s="2"/>
      <c r="D1018" s="1"/>
      <c r="E1018" s="1"/>
      <c r="F1018" s="1"/>
      <c r="G1018" s="1"/>
    </row>
    <row r="1019" spans="2:7">
      <c r="B1019" s="2"/>
      <c r="D1019" s="1"/>
      <c r="E1019" s="1"/>
      <c r="F1019" s="1"/>
      <c r="G1019" s="1"/>
    </row>
    <row r="1020" spans="2:7">
      <c r="B1020" s="2"/>
      <c r="D1020" s="1"/>
      <c r="E1020" s="1"/>
      <c r="F1020" s="1"/>
      <c r="G1020" s="1"/>
    </row>
    <row r="1021" spans="2:7">
      <c r="B1021" s="2"/>
      <c r="D1021" s="1"/>
      <c r="E1021" s="1"/>
      <c r="F1021" s="1"/>
      <c r="G1021" s="1"/>
    </row>
    <row r="1022" spans="2:7">
      <c r="B1022" s="2"/>
      <c r="D1022" s="1"/>
      <c r="E1022" s="1"/>
      <c r="F1022" s="1"/>
      <c r="G1022" s="1"/>
    </row>
    <row r="1023" spans="2:7">
      <c r="B1023" s="2"/>
      <c r="D1023" s="1"/>
      <c r="E1023" s="1"/>
      <c r="F1023" s="1"/>
      <c r="G1023" s="1"/>
    </row>
    <row r="1024" spans="2:7">
      <c r="B1024" s="2"/>
      <c r="D1024" s="1"/>
      <c r="E1024" s="1"/>
      <c r="F1024" s="1"/>
      <c r="G1024" s="1"/>
    </row>
    <row r="1025" spans="2:7">
      <c r="B1025" s="2"/>
      <c r="D1025" s="1"/>
      <c r="E1025" s="1"/>
      <c r="F1025" s="1"/>
      <c r="G1025" s="1"/>
    </row>
    <row r="1026" spans="2:7">
      <c r="B1026" s="2"/>
      <c r="D1026" s="1"/>
      <c r="E1026" s="1"/>
      <c r="F1026" s="1"/>
      <c r="G1026" s="1"/>
    </row>
    <row r="1027" spans="2:7">
      <c r="B1027" s="2"/>
      <c r="D1027" s="1"/>
      <c r="E1027" s="1"/>
      <c r="F1027" s="1"/>
      <c r="G1027" s="1"/>
    </row>
    <row r="1028" spans="2:7">
      <c r="B1028" s="2"/>
      <c r="D1028" s="1"/>
      <c r="E1028" s="1"/>
      <c r="F1028" s="1"/>
      <c r="G1028" s="1"/>
    </row>
    <row r="1029" spans="2:7">
      <c r="B1029" s="2"/>
      <c r="D1029" s="1"/>
      <c r="E1029" s="1"/>
      <c r="F1029" s="1"/>
      <c r="G1029" s="1"/>
    </row>
    <row r="1030" spans="2:7">
      <c r="B1030" s="2"/>
      <c r="D1030" s="1"/>
      <c r="E1030" s="1"/>
      <c r="F1030" s="1"/>
      <c r="G1030" s="1"/>
    </row>
    <row r="1031" spans="2:7">
      <c r="B1031" s="2"/>
      <c r="D1031" s="1"/>
      <c r="E1031" s="1"/>
      <c r="F1031" s="1"/>
      <c r="G1031" s="1"/>
    </row>
    <row r="1032" spans="2:7">
      <c r="B1032" s="2"/>
      <c r="D1032" s="1"/>
      <c r="E1032" s="1"/>
      <c r="F1032" s="1"/>
      <c r="G1032" s="1"/>
    </row>
    <row r="1033" spans="2:7">
      <c r="B1033" s="2"/>
      <c r="D1033" s="1"/>
      <c r="E1033" s="1"/>
      <c r="F1033" s="1"/>
      <c r="G1033" s="1"/>
    </row>
    <row r="1034" spans="2:7">
      <c r="B1034" s="2"/>
      <c r="D1034" s="1"/>
      <c r="E1034" s="1"/>
      <c r="F1034" s="1"/>
      <c r="G1034" s="1"/>
    </row>
    <row r="1035" spans="2:7">
      <c r="B1035" s="2"/>
      <c r="D1035" s="1"/>
      <c r="E1035" s="1"/>
      <c r="F1035" s="1"/>
      <c r="G1035" s="1"/>
    </row>
    <row r="1036" spans="2:7">
      <c r="B1036" s="2"/>
      <c r="D1036" s="1"/>
      <c r="E1036" s="1"/>
      <c r="F1036" s="1"/>
      <c r="G1036" s="1"/>
    </row>
    <row r="1037" spans="2:7">
      <c r="B1037" s="2"/>
      <c r="D1037" s="1"/>
      <c r="E1037" s="1"/>
      <c r="F1037" s="1"/>
      <c r="G1037" s="1"/>
    </row>
    <row r="1038" spans="2:7">
      <c r="B1038" s="2"/>
      <c r="D1038" s="1"/>
      <c r="E1038" s="1"/>
      <c r="F1038" s="1"/>
      <c r="G1038" s="1"/>
    </row>
    <row r="1039" spans="2:7">
      <c r="B1039" s="2"/>
      <c r="D1039" s="1"/>
      <c r="E1039" s="1"/>
      <c r="F1039" s="1"/>
      <c r="G1039" s="1"/>
    </row>
    <row r="1040" spans="2:7">
      <c r="B1040" s="2"/>
      <c r="D1040" s="1"/>
      <c r="E1040" s="1"/>
      <c r="F1040" s="1"/>
      <c r="G1040" s="1"/>
    </row>
    <row r="1041" spans="2:7">
      <c r="B1041" s="2"/>
      <c r="D1041" s="1"/>
      <c r="E1041" s="1"/>
      <c r="F1041" s="1"/>
      <c r="G1041" s="1"/>
    </row>
    <row r="1042" spans="2:7">
      <c r="B1042" s="2"/>
      <c r="D1042" s="1"/>
      <c r="E1042" s="1"/>
      <c r="F1042" s="1"/>
      <c r="G1042" s="1"/>
    </row>
    <row r="1043" spans="2:7">
      <c r="B1043" s="2"/>
      <c r="D1043" s="1"/>
      <c r="E1043" s="1"/>
      <c r="F1043" s="1"/>
      <c r="G1043" s="1"/>
    </row>
    <row r="1044" spans="2:7">
      <c r="B1044" s="2"/>
      <c r="D1044" s="1"/>
      <c r="E1044" s="1"/>
      <c r="F1044" s="1"/>
      <c r="G1044" s="1"/>
    </row>
    <row r="1045" spans="2:7">
      <c r="B1045" s="2"/>
      <c r="D1045" s="1"/>
      <c r="E1045" s="1"/>
      <c r="F1045" s="1"/>
      <c r="G1045" s="1"/>
    </row>
    <row r="1046" spans="2:7">
      <c r="B1046" s="2"/>
      <c r="D1046" s="1"/>
      <c r="E1046" s="1"/>
      <c r="F1046" s="1"/>
      <c r="G1046" s="1"/>
    </row>
    <row r="1047" spans="2:7">
      <c r="B1047" s="2"/>
      <c r="D1047" s="1"/>
      <c r="E1047" s="1"/>
      <c r="F1047" s="1"/>
      <c r="G1047" s="1"/>
    </row>
    <row r="1048" spans="2:7">
      <c r="B1048" s="2"/>
      <c r="D1048" s="1"/>
      <c r="E1048" s="1"/>
      <c r="F1048" s="1"/>
      <c r="G1048" s="1"/>
    </row>
    <row r="1049" spans="2:7">
      <c r="B1049" s="2"/>
      <c r="D1049" s="1"/>
      <c r="E1049" s="1"/>
      <c r="F1049" s="1"/>
      <c r="G1049" s="1"/>
    </row>
    <row r="1050" spans="2:7">
      <c r="B1050" s="2"/>
      <c r="D1050" s="1"/>
      <c r="E1050" s="1"/>
      <c r="F1050" s="1"/>
      <c r="G1050" s="1"/>
    </row>
    <row r="1051" spans="2:7">
      <c r="B1051" s="2"/>
      <c r="D1051" s="1"/>
      <c r="E1051" s="1"/>
      <c r="F1051" s="1"/>
      <c r="G1051" s="1"/>
    </row>
    <row r="1052" spans="2:7">
      <c r="B1052" s="2"/>
      <c r="D1052" s="1"/>
      <c r="E1052" s="1"/>
      <c r="F1052" s="1"/>
      <c r="G1052" s="1"/>
    </row>
    <row r="1053" spans="2:7">
      <c r="B1053" s="2"/>
      <c r="D1053" s="1"/>
      <c r="E1053" s="1"/>
      <c r="F1053" s="1"/>
      <c r="G1053" s="1"/>
    </row>
    <row r="1054" spans="2:7">
      <c r="B1054" s="2"/>
      <c r="D1054" s="1"/>
      <c r="E1054" s="1"/>
      <c r="F1054" s="1"/>
      <c r="G1054" s="1"/>
    </row>
    <row r="1055" spans="2:7">
      <c r="B1055" s="2"/>
      <c r="D1055" s="1"/>
      <c r="E1055" s="1"/>
      <c r="F1055" s="1"/>
      <c r="G1055" s="1"/>
    </row>
    <row r="1056" spans="2:7">
      <c r="B1056" s="2"/>
      <c r="D1056" s="1"/>
      <c r="E1056" s="1"/>
      <c r="F1056" s="1"/>
      <c r="G1056" s="1"/>
    </row>
    <row r="1057" spans="2:7">
      <c r="B1057" s="2"/>
      <c r="D1057" s="1"/>
      <c r="E1057" s="1"/>
      <c r="F1057" s="1"/>
      <c r="G1057" s="1"/>
    </row>
    <row r="1058" spans="2:7">
      <c r="B1058" s="2"/>
      <c r="D1058" s="1"/>
      <c r="E1058" s="1"/>
      <c r="F1058" s="1"/>
      <c r="G1058" s="1"/>
    </row>
    <row r="1059" spans="2:7">
      <c r="B1059" s="2"/>
      <c r="D1059" s="1"/>
      <c r="E1059" s="1"/>
      <c r="F1059" s="1"/>
      <c r="G1059" s="1"/>
    </row>
    <row r="1060" spans="2:7">
      <c r="B1060" s="2"/>
      <c r="D1060" s="1"/>
      <c r="E1060" s="1"/>
      <c r="F1060" s="1"/>
      <c r="G1060" s="1"/>
    </row>
    <row r="1061" spans="2:7">
      <c r="B1061" s="2"/>
      <c r="D1061" s="1"/>
      <c r="E1061" s="1"/>
      <c r="F1061" s="1"/>
      <c r="G1061" s="1"/>
    </row>
    <row r="1062" spans="2:7">
      <c r="B1062" s="2"/>
      <c r="D1062" s="1"/>
      <c r="E1062" s="1"/>
      <c r="F1062" s="1"/>
      <c r="G1062" s="1"/>
    </row>
    <row r="1063" spans="2:7">
      <c r="B1063" s="26"/>
      <c r="C1063" s="27"/>
      <c r="D1063" s="28"/>
      <c r="E1063" s="29"/>
      <c r="F1063" s="29"/>
    </row>
    <row r="1064" spans="2:7">
      <c r="B1064" s="26"/>
      <c r="C1064" s="27"/>
      <c r="D1064" s="28"/>
      <c r="E1064" s="29"/>
      <c r="F1064" s="29"/>
    </row>
    <row r="1065" spans="2:7">
      <c r="B1065" s="26"/>
      <c r="C1065" s="27"/>
      <c r="D1065" s="28"/>
      <c r="E1065" s="29"/>
      <c r="F1065" s="29"/>
    </row>
    <row r="1066" spans="2:7">
      <c r="B1066" s="26"/>
      <c r="C1066" s="27"/>
      <c r="D1066" s="28"/>
      <c r="E1066" s="29"/>
      <c r="F1066" s="29"/>
    </row>
    <row r="1067" spans="2:7">
      <c r="B1067" s="26"/>
      <c r="C1067" s="27"/>
      <c r="D1067" s="28"/>
      <c r="E1067" s="29"/>
      <c r="F1067" s="29"/>
    </row>
    <row r="1068" spans="2:7">
      <c r="B1068" s="26"/>
      <c r="C1068" s="27"/>
      <c r="D1068" s="28"/>
      <c r="E1068" s="29"/>
      <c r="F1068" s="29"/>
    </row>
    <row r="1069" spans="2:7">
      <c r="B1069" s="26"/>
      <c r="C1069" s="27"/>
      <c r="D1069" s="28"/>
      <c r="E1069" s="29"/>
      <c r="F1069" s="29"/>
    </row>
    <row r="1070" spans="2:7">
      <c r="B1070" s="26"/>
      <c r="C1070" s="27"/>
      <c r="D1070" s="28"/>
      <c r="E1070" s="29"/>
      <c r="F1070" s="29"/>
    </row>
    <row r="1071" spans="2:7">
      <c r="B1071" s="26"/>
      <c r="C1071" s="27"/>
      <c r="D1071" s="28"/>
      <c r="E1071" s="29"/>
      <c r="F1071" s="29"/>
    </row>
    <row r="1072" spans="2:7">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0"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BA79AC93-B659-43F8-968B-03E119D47FD6}">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7</vt:i4>
      </vt:variant>
      <vt:variant>
        <vt:lpstr>Named Ranges</vt:lpstr>
      </vt:variant>
      <vt:variant>
        <vt:i4>14</vt:i4>
      </vt:variant>
    </vt:vector>
  </HeadingPairs>
  <TitlesOfParts>
    <vt:vector size="21" baseType="lpstr">
      <vt:lpstr>Wochenübersicht</vt:lpstr>
      <vt:lpstr>Gesamtübersicht</vt:lpstr>
      <vt:lpstr>Details 2026-05-04</vt:lpstr>
      <vt:lpstr>Details 2026-05-05</vt:lpstr>
      <vt:lpstr>Details 2026-05-06</vt:lpstr>
      <vt:lpstr>Details 2026-05-07</vt:lpstr>
      <vt:lpstr>Details 2026-05-08</vt:lpstr>
      <vt:lpstr>'Details 2026-05-04'!Print_Area</vt:lpstr>
      <vt:lpstr>'Details 2026-05-05'!Print_Area</vt:lpstr>
      <vt:lpstr>'Details 2026-05-06'!Print_Area</vt:lpstr>
      <vt:lpstr>'Details 2026-05-07'!Print_Area</vt:lpstr>
      <vt:lpstr>'Details 2026-05-08'!Print_Area</vt:lpstr>
      <vt:lpstr>Gesamtübersicht!Print_Area</vt:lpstr>
      <vt:lpstr>Wochenübersicht!Print_Area</vt:lpstr>
      <vt:lpstr>'Details 2026-05-04'!Print_Titles</vt:lpstr>
      <vt:lpstr>'Details 2026-05-05'!Print_Titles</vt:lpstr>
      <vt:lpstr>'Details 2026-05-06'!Print_Titles</vt:lpstr>
      <vt:lpstr>'Details 2026-05-07'!Print_Titles</vt:lpstr>
      <vt:lpstr>'Details 2026-05-08'!Print_Titles</vt:lpstr>
      <vt:lpstr>Gesamtübersicht!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6-05-08T16:04:09Z</dcterms:modified>
</cp:coreProperties>
</file>